/>
          </rPr>
          <t>=CIQ($B108, "IQ_TOTAL_CA", $C108)</t>
        </r>
      </text>
    </comment>
    <comment ref="BU108" authorId="0" shapeId="0" xr:uid="{6104DCF9-D788-41E8-99BC-5D27CD6F5F6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2703A1D-1C87-40EC-9912-AE1B5FEBD6E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F785027-2D23-4E04-9C88-8675E6DAA0F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E9DE213-EAC6-4F14-8665-FAF08D5A095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A0482E7-A3AA-40E4-A3AD-514A90572D1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5335421-E354-4851-B9F4-959F303CE4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0006FAD-E487-4468-94B7-F81EC99B2A8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608EC5E-B115-4B3E-9510-7F54766F092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2605CFF-F726-4963-B893-1DF994B50E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1E9B3D4-67DD-458A-9F7E-1EF7ABF140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BC783EF-CF58-4D7C-8F30-4DD8A85A82A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F624A2E-EFD2-411D-AAE1-508316B1FD7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B67ABB4-EA76-40E8-95C5-F3CC2D89CEC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E510F6F-5081-45DB-983F-E1E3E0F54F3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B290CCDA-AB1E-4561-9EC3-0D3DC8CA356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3B9E15B8-B394-48EA-95CC-1C82D1F933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2FFDEF4-3157-40D7-8B25-5630669179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F0D7ABB-6270-47F2-BBBC-3DDF86DC2B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76AD7BA-4157-4EA4-AA57-9C9442E6825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975DB99-BD54-43D4-845B-4B32CDA28FB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FCDB6EB-448A-4BE5-B67A-CDE6EE227E4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BC4F5AE-E16E-42CD-ACCA-0AC754388C2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C6B19A6-5E9F-4D97-9108-5A08586753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26FC321-22F5-49BC-8D60-6B00F8C4C9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8EE9D59-ADA5-4B03-8820-CF05CAA9FD9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46974FC-AB73-4765-8DDF-24DED1D0287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8B7217C-F264-4469-BFF9-73180D14455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9F3F685-8F7B-48F3-A939-B271F5FACA2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AB2C5C5-C0D2-41BE-887F-5C53FB1D63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B5FD0CF-EE84-4E30-BEAB-57C92163DC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498713E-7267-4FF9-8A87-D7CAD754811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DF54403-A8F0-4080-90D2-ADD49E4092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BDC647C-5F92-45C4-812C-B8E5223973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449E328-F2CD-42E1-B326-9F07172346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14DDABC-4074-417A-873B-81734B4236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C267E99-A6A6-48E6-9354-46D2C402331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79A3362-0592-404F-A480-5509587BEB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116E41E-F4EB-4452-A7BF-D5E3407ABEA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CF7C0B0-0D4D-4D26-AADA-55C0A47538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ADDE383-F000-4B9B-94E2-C011591346B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48199FD-3B4B-4FB5-ABA1-B5A524A42D4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0C2B0EC-C3E9-48F7-B639-6A817EF9B3D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ADE610A-C7D2-48D3-8362-FE87EE5C803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0AE2D4F-E0AF-4787-B236-29786C2DDB1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37A91AA-87D0-467C-B036-9E97A89442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8FE1F09-9938-4568-B223-13D74542A59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0F59A32-56E3-40DE-9161-AE7371FC0AF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7FF286B-AAA0-4B66-AC22-473A7D6CE11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FC5DFC5-9233-444F-8024-C78432B68AC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0C658ED-FC37-4DE4-ACF2-9549F938C41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3D42B57-5C5D-41DC-920E-621C1FB8923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AA17C04-4CDC-4651-8EAA-5C68B12DD2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78AC64A-C265-433C-AC4F-53232EDF9B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2FF91D3-D9B8-48AF-ADE8-14C95563C42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772FD6B-2057-4754-9850-BAE2EC6078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5902104-B34F-4ACB-B526-13CF29AE0B9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60FB042-674D-4A2F-BE64-29832A9D59F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83CA86F-0139-4EF7-A600-4573969AFC8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B03AEE9-C8C2-4165-93EA-E2987E7FC94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2965A7D-F65B-4EC9-A7C0-C78975D32E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6F50CFA-D8C7-4A83-B075-50918743F67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7D630DD-9CFF-4B03-B444-88C54E0762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1DAA056-E75C-44DA-87DE-2C7C1922443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9E177F6-0559-441B-BE08-AA086505BF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9D086AD-9C1B-4F43-9CB7-4D0856DBFC5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F9D1266-135A-4C63-BB10-952D1A8063F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1F918B8-C33E-4D16-9FB5-BC2117B4FC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72F9F12-4E85-4BC0-A00F-89276DD3F03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84862586-5E70-45FC-988E-3930910F7B1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1FCA174-9E70-47E5-9D88-0D49969B8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0881C2C-12EC-487B-91E5-ED7854D13CA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A3BF95C-5E7A-4FBD-A1EF-17F75B345D1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097C564-23C4-40D7-A1EC-4D641F4A7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67CEA3D-27C5-4556-BD06-C0E9C87E73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AEED4437-4816-4E20-8182-12380693DD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568B503-7242-4387-A452-D1DEAE4F89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4EF0636-8396-4BE1-9308-00F58C54A67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89B5E06-6DD4-4B65-9A94-D73ED4CEA0A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A05998B-4B30-477B-9D19-125A71B8DB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AC3C31E-FECC-445A-A163-923EFC22CFC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260861F-E54D-4F38-8592-9B04252E4FE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5A305BA-F66D-428B-99CF-75FF59339E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0BBFBC6-7441-4B7B-9473-87491804C71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3F8FF09-7080-45AF-A62D-40DE8218849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672D335-10DB-4037-9281-8E2E95F7702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0E91BDA-6B2E-45AE-A2FC-72E9AEE8960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F7080FB-989A-4384-96D8-18DD01F6B5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D949960-3BFB-4C3F-B117-56CCC100FF3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4FD66F0-1BB4-4C81-BEE8-01CB056383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1D99DE2C-261E-4617-B81C-24C4A46069B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722410D-31FB-4467-A171-56540EE63253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9B63BCD-3B41-470B-9037-3E768D0889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6291353-232E-47AC-AE9A-05DF6C5775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AAC3DE9-207D-4506-9087-C003157F6F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F054C22-F010-46CA-9E58-1400C7DB528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54BA25D-4FDD-4E2B-B0CD-B25BA712428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0F91761-1E25-4187-8879-5F6036D8FC9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592245D-1455-4AA4-8BCF-743E931398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44BE43C-4A2C-43EA-9411-F5B2460E093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864BABA-F720-4F64-ADDD-064F422604B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8B9CE41-0E2E-4990-BD13-C3CBB05271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5D956B6-BB5B-41BA-B8EC-D1BA1287F82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917417F-66AF-407D-91BD-D5140721AC3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B8884D5-B736-4FF2-8400-63DF38FAB34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7B61DEE-A5DF-4D7B-928A-10E349A928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E7F1354-4EC8-4127-BFDC-771627A9F28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80993C0-3426-4EC8-9931-EF61AFD8E2A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C7715B2-EC56-4131-97B6-A93D4968C94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5D4F056-5755-4CFE-8949-6908CF1173F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7137971-459C-489A-9807-36B4AC956BC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2B010F0-4ECE-4B32-8C42-B89D6411F4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76A961A-9068-43C4-B655-29FD24E406C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7D515BF-B125-4B8F-8652-1DA17737E32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DA9F2F5-4FC5-46AB-891F-7DE7DF3BC7E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4403BA6-BE3E-409A-B7CC-A8706609348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82481D9-7AC9-4105-8BE6-30BF0887A28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750CB26-E5E1-4769-8B9F-DCA4726347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8F36831-23AA-4B62-99DF-FB9B394CD70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BB3C862-F632-4ACF-BFCB-E52125F833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7A814B5-B281-403D-A435-FBE3DB65B8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5F5AFE9-FC37-47EC-AA45-E620D7D994C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61AC46F-3B54-4C2D-913D-2CBACAD641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1A694C7-5D9C-4CA8-842D-415C2415D4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3E13938-D502-461C-853C-79D867D96C1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B7EB394-DF27-4EBE-93F0-E12BCE4943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E1F0C83-107F-469A-B7FD-7DF8ECC543D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06CAE512-1E41-44B2-A26F-F3A973816A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E8DFFC4-8264-49B2-AAE7-16CD1F800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399506F-9D21-4584-A02F-CBE663CACC8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3C88505-AAE6-401A-9377-DC1E65CF54B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BB4748B-4213-4461-A5FA-4542519B068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1FDD4CA-1C7A-4DB0-A386-3A4852514F2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3C62A6F-D4D8-4B81-B1F3-B76BD6716E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DC918CA-DEE4-47F8-8138-D32968D5A54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F10A48F-FCCD-4707-9406-8624D0E7717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0ECAD3B-BEB3-4894-967D-C6D750660AA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F7AE6A7-1B0A-4668-A9CF-6EE3FB15EE0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D116E93-B493-4FBE-B4D2-6CE24EA942A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6379699-A0BA-40A0-A873-30C00C9E5A4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C608EC9-1B43-4D57-BBFE-1284BA69E62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93F38D9-5D50-4D70-8AAF-08272537007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1C1971B-69D9-4918-A1F0-75D106655B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CB2B17D-490E-40BD-B54E-1421F0E30D1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3CC5CCB-177F-4F3B-B27B-1A324E402D7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ACAE418-C9F5-4EBF-AB9D-29D220DBEE8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27E7634-0D18-4656-B79E-4B13BCD3628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F1B990D-952D-4945-8965-D3E3AE1040E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05FC286-4512-4AF6-B810-747F503C6E7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A0E5825-FFCB-45A7-8BE9-6EC1C56E2E2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C4A3F5B-90FB-4C43-908E-D2A9DEF8776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4D0FE36-4053-4FBA-8602-21A3BBDEC9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45026A8-A06A-48D6-A081-D43C4E42004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9A5F536-69A7-47C1-813D-1D16E7729C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0DB2B08-0A68-4BA1-A5CC-047657718DD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16D8B3B-A15D-4BBF-851B-D415DE461E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0DE42BB-5784-4135-A416-4BCF0A06E54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62A680B8-3580-435C-81D2-BA519A28152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3F6C3C5-F9D7-4947-BC75-B9E08179DC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545579E-0258-4A28-9E29-DC2362A7759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CAB456F-861E-47FF-B1E7-D954B5994E7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3F17587-5AE3-4BBF-B736-181082E2C1A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DEA4AD0-8E7D-491D-BABE-399D8480BE5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93BDF43-9C74-42AF-BF2D-102C915C9D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848B68B-57D7-404C-96C1-E62CBA2651E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68E90F7-48E7-4981-8936-B5EF40EC62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2704EF1-423E-4507-9DEF-74A98AFCDB5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EE7FD06-FF38-4DA4-8264-EDE5A92A19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43585E5-1303-4E30-A3D9-FC49A612E75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D3F3255-0AEB-4F9E-AFD6-A7F1EA59978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09D7ADD-F6CC-4ECD-9776-8BF354A774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F9B659AA-FAE6-41FA-8C5D-4ED81676A6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B16FB35-452E-4CA6-902D-801F2D749A6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57CBE59-CCE7-424C-AAB8-A8C0CEBFF35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FCF557D-B2B8-4B29-9AC1-3BC181B54B6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D31B86B-32D5-4C19-A2B7-0E021934C2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1EFDC20-95EA-4B29-AE51-D1C51AD5D29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DAA7CFD-E50F-48C0-8538-DFF62B6AB0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B3957C4-B789-4931-9B9A-2DE7A60D293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161436B-7E0D-4554-8C14-985473606F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D4AC84C-D80A-487A-9C64-08521C9904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CF49C28-EA18-40F7-87C0-77E0DD1162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C2BD36A-34B4-47F2-BC80-4390EFD4FD3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B4F781C-EDB1-4750-85BC-F2637F08933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B9F4931-1A63-4391-AFF4-6C8A75B1DB1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1F9B32B-75C1-4853-ADED-94E246A385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3BAF8C8-1A36-44D9-B5E7-507E084B62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4108436-5A3C-4957-89AC-E07D507B3EE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988C3E8-55BF-4ADF-AA2E-58A819728C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24580FA-FD72-4AA3-A63F-98B7E777C9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3C34E15-2021-4F58-B325-0A5B6A4A91C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AF2E3C6-48FB-42C6-ADC6-00F3336A0D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9A04B6A-1FC1-466C-AF08-D7D97AA46D7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E33DBB9-66A4-41F0-8070-CBBAD30C40A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ECDEFA3-BFD6-4214-9121-619EE0EE9F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93D7B5D-E961-4556-8482-8DFB3D9CF5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BD41881-31FF-4C4C-AE71-ECB1A1449ED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2D29CBB-2A6F-4673-A728-53A6ED9EF3D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9007588-214C-4037-87F9-B0A2477B86B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F1BE971-E8B1-432D-B2E5-91AB3864DB1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6BB6E55-3420-4D03-87C1-FC4C0D9E6C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38D851D-6924-4670-9100-69E775091F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D0F627D-0827-44E5-AE60-F80179BA2E9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277EA16-ED9E-4C2D-9D2C-1191B2B621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4EB5017-E991-4475-A046-9CF441A745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3B2CC29-1A7F-47CB-836D-06882FA39D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0CB9103-7664-4492-AF81-622BC4A444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77E24A4-9D29-4C87-ACEC-5B1CC4A1B3E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424880C-9EFB-479A-83A1-7258BB61BF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70C7E5B-44AE-4631-B680-E93DBD1215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20986AF-7840-4861-9B86-825C68B3485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12FA4CE-FB83-499B-AC2D-B0E5D0DE42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715E688-49C9-4FC0-BA51-585FD3BEBD5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7E89AF6-B9FB-45AA-9794-057754799F0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6D97D8B-D4B8-46D1-8CE9-FF6B4438188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B95AD5A-43ED-4225-9E3B-EB09B8AEE16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C2C05F0-B951-47AE-98E4-5AA99073160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7482DE4-484B-47F0-B658-058653A480E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27F9956-D083-49C2-BB52-A46464C1C38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10F5371-DEF1-49BA-85E3-B30138B7A0F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F9E0994-8C1E-4269-AA82-9077259B89E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96AC33C-E26B-49EC-8054-F8B89AC5560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AA14823-DA4C-4831-BFF3-821F7FBD246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C0C60D4-B447-49F0-AE80-03AE394BF03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9D3CBC3-E959-4661-B0C6-E875D0853EE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7694BCC-AA3F-4CCA-BD5A-6B35132DF8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040B815-EDB0-4C0B-9845-C57215970C3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A063FD6-F44C-4738-8361-2D4FF037467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09EE7E2-4A61-47AA-8273-5DA2B498DF2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BEF5728-70C9-4820-AF4F-4592A8094E6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B46B980-3196-4B0F-AD67-9320CCC224D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1B0786A-3CF5-40FE-A457-BA927D4E93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273FCD9-4E6B-4114-BA51-E8483DC5CB4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6EE71F3-C7BF-4F77-86F7-47E8688A7D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6AD4AF1-61E6-424B-985B-94AD74CBD9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5F01509-FCF0-435D-9ED7-BA7640510EC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C94DBF2-51A7-4262-B7DC-A3B90966E97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05B2802-D53F-4AD7-85B5-39692FA8438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19705E9-2633-494D-9098-D75BB0795A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0969C83-E0B9-49CE-BCB9-E84F9E92FC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4327107-A321-47DE-8119-A96027B76D5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5A8A69F-B481-4EAD-BADA-B2EF10CBAD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731197A-6971-4C21-A1F0-C74D861A1F6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1D2E26F-4767-427E-B545-06E77B3ED57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00F3661-CA4F-4F44-AD3A-0ECF7CB519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12E33D2-3EEB-4E95-9F7B-FD7798E4307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94DAC4B-2217-462F-96AC-BAAAE0C375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6CE066C-CD42-4DA4-9A84-A6AE94455C6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12D2E28-56CC-421A-8BC6-1D0EEF514F7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C575C98-9C8C-427F-BBA4-43FF92AAA8C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84F42B1-E805-4B6D-8D59-488BAABEA1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D29ED46-06C0-41BC-A9E5-1084A7B542B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12286D6-2ED7-4E95-904F-DB3E8A58385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00DAECC-C619-41FD-859E-A9211D434D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6B1C465-449C-49C5-8637-E00C84133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D08F8C3-339F-46B3-816B-CBE47302B38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367D4E1-2E35-42E5-990B-17A5F499CCD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FBB3323-F409-41BC-94F9-7A261EB2D68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15506E9-12C2-4E12-92AB-715C6A08F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178B153-C777-4CE4-BF7A-D2A48FF1E25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3F38669-E31C-42B6-AC08-D8E57C3E73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60FC6A5-3584-4376-A360-F3AF347DF4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3D655A1-EF56-4520-91A1-D33E09A1AE1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883B88F-4662-4965-B812-4983F7CF823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8A7BCAE-BFB1-4676-98ED-C33CEED68F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1DE3F83-4FC9-45DD-A086-8592E579A9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1C0C5A3-7B26-47AE-9F0A-FDBDC64382F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1043FEF-B8F8-4226-8DD3-C5DD1B4A73C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7996B1C-935A-4F49-8D5C-45330C85FAE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BC9FD94-2FD7-4CED-B4D4-C30AFD80419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A8E0518-F1F5-4132-A0FC-4375467190A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7BA1FD31-3F5F-44D5-9228-9F65BE2DB63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D502202-4E78-4048-879A-8E8FF37F3C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5339057-8414-40D5-9A09-0AA9D76F3C0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CCF02700-96C0-4302-913C-21F64C54A6C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F65BDC9-4C37-4D47-B830-9CC1366EE5A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990E3D7-AB10-4B45-8A5E-F7B60961ABE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55DEA01-DC60-43E1-B84F-396B5B70E7C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0FFF981-21F4-496F-80D9-7E5E2F3060E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8285D47-53A7-4B0B-83C3-647EFB2619A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E832F2A-6527-4C0B-A35C-7A60985159E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C251B7F-726C-4692-A7B2-F44A25C78E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0268C62-54E4-420D-AF26-9E656C7FAF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55888BF-829B-4FA6-AE4B-7A13426EB43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009BAE8-4911-4F23-89F0-494F7181BD7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15C1E27-B2EE-4C6B-8780-E5A8280ECEE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639EF7E-9D52-4346-BB3D-6FE0D078B1F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D0B9D74-273E-4480-BF33-5BE27DCC889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F22A8892-388E-4431-9962-631D5C1AD03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EBE916EC-5B24-4066-A105-65570EEC42D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59EA7FA-F4DC-4E54-94D2-52C9CD1DAE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9B02C25-DFB4-422B-B04D-31F978E01F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9A580C6-78AF-494A-90AC-512859649F3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3C6E896-ACE3-41AF-B66A-075E5B04E7C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E066289-7F6F-49DA-908D-D4BFC54592D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300311A-0DB0-45DB-ADE3-45DD515EF08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0D46324-FCAC-4395-8C0A-E4610BEBAE9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6EAACA3-8693-417E-BDFC-A534FE995CD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FA1EDAD-604F-4264-916E-E1D27EC662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FB89F78-89DE-4732-8C9D-2F5F62247D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4ABEFA7-B69C-4576-96DC-9FCA9F5F6C3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7BEA41F-16C1-4C7E-830A-F7DAD389E9A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2FD006C-A994-4FB6-B66E-75F9F0391C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CE170A3-1BDD-4533-B3D9-A2B1910C51B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7558BBC-619F-4ECD-98E4-95D50A355D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04E1446-47AE-49EB-A163-651048E7F5F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A3474A1-7C5C-41B6-98F5-896D30D596C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9061654-3D51-4475-ABA5-2DBC2BC7691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8CB35CB-A30F-4085-A420-3B9485E5CF9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04BE981-65CC-46BB-A04D-E24D2A601F6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364445C-87D8-41B3-B435-DE4201E71D5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6E7B16D-CD76-43E3-823E-B0FA314ECE7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FDC0218-796C-4D5A-BD0F-883AA63ABE3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35985B4-526B-4969-8B2C-559924D6223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9AD04B2-D81D-4DCE-BDF0-40E5CFF2F04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55A45B9-A03C-4357-A7B8-D5A18282C9C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A1F5C3D-57AC-41FA-AD69-BEED4E19D6A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2513AE7-8914-4E08-975A-896657C9FD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6555DFE-283B-45ED-B79B-1780654F1F6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44D654B-5B90-4A35-A576-25D3844273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747ABDEF-6AFD-4846-8A79-0C7B144A247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44EB3AE-8637-498C-A54F-210BBD0521C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7D290C3-375B-4C9E-8101-772028260C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A13B411-9FD7-4F4E-8C12-B825BB6179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64362B5-EAA2-49DC-9930-C9DAB75281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6C726E3-D342-4182-871C-965493E502B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60DC096-4A29-40FF-9DAD-430691DE0B6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045181D-7C9F-4A58-A14F-9B86BB419A7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86056A1-099E-4A34-860C-FD766CC9BE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84CC8A8C-CD59-49A0-A790-7F2078935F0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67C718F-178C-46DE-8790-4B73CA581D6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BE94390-3B66-47B1-B5ED-1C8AA8AD403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54A2BEC-9C11-45E2-8356-0F6783650EF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01CAB7C-1189-4FA2-A737-8B2C0C22BD8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61BEC1F-E03A-45BD-80A1-CF577FC35A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436FC3F-B48A-4A53-9055-D7F17431C53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DE90974-8EFA-4BE3-AF73-92674473AB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517704D-AA4C-40CB-8A27-6F9894BDEEB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FC093DF-0F92-468F-A040-C2B174C2B4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845D227-46B8-4B2E-815F-BCBD9334F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37F8FC1-E810-4437-AC6D-96D3C1FEB99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5B875AE-6E0E-4F10-84A8-1E6563591A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E43A782-6DD6-4632-B59A-66FE2E832D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E6BE08E-C690-48BF-89CA-70317F35231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7B2BEE1-EFFB-4D3B-BED2-74990962708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AD01F37-2918-4B55-BF43-19EFBCC3D40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B3975EE1-6D9F-4A8F-BDEC-2E12A26D73B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28FBCC8-7928-41B4-B0B0-90719DEA2133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8A7FDC0-7011-42AE-B4F5-7948A2D451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2DF6946-5B77-4F80-A364-EE61F6D40B1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65F45D3-914B-4888-96CA-0EA21B99C82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DB1152A-8F1B-4AF0-B3B5-1F1BA1A2B4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A8CAF80-F638-492D-9BC7-A1EAFC2FEE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5E640CA-79E6-48B2-9911-8877805B00A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AA47C61-4507-4B3E-BBA0-8EF7368661D0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5669B26-230C-44C1-8A7D-9BB44EF3804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893B7DB-E6B2-4EAE-8B45-03F4EC79144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7D2A499-B77C-4767-A3A2-B429EF7EFC1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73D7A69-3A5B-462B-BE2C-2C96782680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7647E02-0435-4A3E-ABD8-C8623AA538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876F018-5702-4C9D-BA3B-9DD7F07D53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6B84DE6-2517-4F43-BDFD-5F89502219C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44578AD-BF62-44D0-8F22-B0FA4C878F6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0B662D3C-BF7B-4B1F-B7B0-E11244F69B1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886ACCB-0540-45B8-B04C-7CE98053887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8F22D17-B810-483D-B555-B527A990DD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CA3EC99-AB77-47B0-85EB-371FF2D20B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89F2055-AF0F-451B-97EA-0D343CDE11D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D524675-522F-4443-A17A-FF1295145C2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DA92226-DCFC-4747-8454-A7748609FF6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19B1D50-1523-447E-A98C-A5BADF6DB21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0E8B1A4-571F-407F-A33F-39421F811E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3BA32C1-0192-4CE1-9D81-F0E872DD58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0A82CED-E315-4C9B-872B-8E769B1ADA0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93E2ADC-8526-47F9-8B1B-E25496AF54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73F156EC-F4C3-4522-B8C7-10941CBC05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2007845-74B2-4A79-AAB8-F3F7003124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66560CE-959E-4390-9854-7D59C62CEE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F1861F9-75A3-4F94-8E32-E4E539205E3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BD12D98-940E-4330-B7EA-21FBD35E38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EF162D4-AF1B-4756-B401-3778E0A2EB4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08E8A95-4AED-479E-A02F-0029FB95D4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D416008-3010-48FB-8433-F672B17AC0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8FA8021-6B72-42DF-8D44-35871559311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DDF907AB-6AC4-4B9A-BDE1-A4A15506436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3259D00-D955-4743-AD06-F4EBB6F9654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BA75EC7-B79A-4CDF-B110-D4651A491DE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907B7EAB-92A6-416C-B92F-64AC6D262AF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3E7DBEF3-F1EB-4A75-A94D-4D4C41E4A46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3076561-2B72-4F4C-91CD-8B96095DA17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BDB15A1-D6B8-4918-936E-08654BCA9B9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F3FDBEB-C29B-4ABB-8FEB-C0D403787E9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9B0A433-7FB1-421E-BE2D-8186D51EAD0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FDDC90F-3359-4D67-9A95-F592A1420D4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A8167C7-324A-4071-AFA8-65EC0F925B5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B227993-616F-4553-934C-A6C64C374C6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E7F2B4E-C9B4-4029-AF74-AE84B99A6E5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A8A74ED-CD41-4141-AAF6-774337FD5C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BA7ABAD-79D7-453C-A958-D1B214B50B2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3C51961-77B3-41FC-8A87-1ACF167292D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FEA544B-85AD-4FA9-A796-CACB4B6B9F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D2EB195-4B9B-4067-9028-45E1D7E3C08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030AB53-D118-4851-A231-0B8A1247FED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161CB84-42F6-45EC-AF37-3714A762366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14AE04A-6019-46D6-B714-24D6629583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2FB2640-98E6-40E5-BC73-DEEF227ADD4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ECDB05D-69C4-4F66-9109-8A291B2D039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EE9EE05-5C90-4553-8023-F181DF799BE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FAEFDE6-9BD9-4588-8DBE-68FA7B3B83E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E248D3C-D6B8-4D33-B2D2-7ECAF0726C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055C957-7D27-471A-8B62-0073E9B77F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B99B1DB-AF58-4ABD-9942-220B0C3A0FB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FBC433E-75C8-440E-B29E-B2056E77DE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3188B87-1534-4731-99C5-A9F8EC5ACB2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B611923-CDD7-499C-9D01-0C29086F672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BD535A2-FD33-4DA0-B88C-4A1033319DF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E9C107C-BEC7-4CA5-A18A-FA572461C3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30821478-21B1-49F2-876D-55968C5A70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CA83A24-5086-4CC8-8514-C69E50292B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4D9765B4-BE83-4AD4-AE7C-5913C974158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4E56A2E-97BC-4B9A-8E56-23ECD3FB9E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1CE2EA2-F6AD-4B76-A45F-EE760B3E4C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0F808ABC-91A4-4599-99B8-15E358EE05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B6A231B-2E0C-4B1B-A262-FFC1C2D0447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6041E9D-C895-4B23-8BB7-86C933E538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5C06AA5-78A1-4A3F-86D7-A2BDA7B1619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48D4C11-517D-4DCF-8F0A-76486C1EC6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F8989F2-3B45-42B0-974E-0DB53CC0BB1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D6A9348-49FF-4D41-A201-EBF45620B31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18D8EEA-D670-47B0-B7D2-2F090BE8C4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07F5669-AA35-486C-A9B8-31C13D0A04B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F6B589D9-9B73-4659-B6D2-E6ABC9AF87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58D31A4-6C91-4D69-B418-A8F124C486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CE559EA-723C-4150-A498-4ABD03DD67D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2E67028-AB35-412F-BBEB-41D36269031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1F4BEC6-A3C8-401A-B38E-6EACBF0E1E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37AAA35-DB89-4D19-B6D7-EDE21F03A66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1CB4F65-3EF1-4D1B-B53E-603CD85D430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3193F63-C7CF-44A8-813F-5668A5E335B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905A8C0-2FF1-4C7F-B042-DA62A47E31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45D5255-BF3B-4A09-8E3D-7B1D5EBDD37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FEE4738-08DC-4B12-B376-40EDAF4ADFD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D1C28B3B-E60F-4684-B8C9-2303DAAB68B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EA4E3EC-C764-4B5E-8E65-2EDC13012B1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A4B4BF4-9974-4DA0-8122-E80122CDF87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8362944-D534-488A-B893-DB46EFA24F5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90B1D60-C50E-42CB-A0CB-E0D3853C90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3DA8315-281A-4302-86FF-8FFB0674931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5EF5B45-B5A2-4C88-9205-0D66E212BEE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D1AB2CD-1F26-4278-AECF-0B78C2F3EA9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8D8E3AE-22C0-4D15-B5AD-D615E41A6AD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32D01D9-EB34-4D4E-9987-DF03F8628978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20E9225-3CF3-4024-BAA3-E95FA96B48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B5E237C-396E-4B90-8A7F-59197005067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6EDEA88-B048-4F2D-AB56-300293CABC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BF7163F-D32E-4162-B1C5-CD2FC53EB87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E11F128-2143-4664-88DE-50F0A4D1AF0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DBC4393-1822-4D55-9A50-38BC1423326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F22966A-CAEB-4938-AC97-ACDD35CECBD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774EEC4-6D17-44C8-B15E-45F1A20043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B874476-B213-4FE1-BD87-8763B4F7311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3312C52-4374-43BE-85AB-F275216F5F5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D50BBA1-DAC4-49DA-BAEE-59BEED615E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6D43E84-690E-4671-8F24-C14545EE711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67C383B-4AD2-4A07-82DF-DD390FA7541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35D0B3D-8191-48FF-A6AB-293DBAB22A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4A71A05-856E-4F4A-B154-65E63EC1038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49D2D6F-2556-490A-A904-28C38464F0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D0C3C7F-44D5-4F60-A72D-0F5BCC323BC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9496011-BDD5-421D-951E-8DDEE16E5B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CBF9940-9069-4F97-8E77-A8CF17B6D2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4B52E42-BF9C-4CB8-84B7-7EC9F6ACD69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C4A8A6D-D534-49F0-B9C8-6724B6CC2F1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4825804-1EF4-46A9-B3A5-97DA1367EA4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ADED2E6-77D5-4426-9510-F3770BE366E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7E114A3-9E33-4754-9F93-0ECDEDACDF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E183FC6-FFD6-4DA7-ADF2-1D9542597B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3FBB969-0B87-487D-AD0C-26C89F4F64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9ECB502-1E33-468C-8D36-244A08A8106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7326CC6-4C2B-4457-8D75-2DA72E492B3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191734-DF7B-419E-BC45-0DDCCF750436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97330F5A-E106-45AB-996D-2FABCA1D242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908641A-A8C9-48F6-9B2A-608F35286D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4CD02D1-2C50-4E6A-AA04-455CE2F5A8A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FCC548F-738F-4B77-8444-9A715C0F051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B88CD41-8ED0-4FFC-A94F-1BD7C4DBE51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78665D22-1BA0-4347-AC08-660D655FDAC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689B45F-C318-473A-95CE-E775F010E57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5DC7D57-63A8-4082-A625-751EBCBFA50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303FE24-1650-48AC-B207-4A7149048FD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0F3D7CA-E60A-4228-B727-B0E9E98549B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8293B961-4250-4ADD-AAE9-27996F6B7AB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0E51AC3-1CAC-45C3-BD0D-ABE42675672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FA5ED90-FB50-47AB-83D9-9490C9BD45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C612001-5DA5-4E2B-8992-A82CABB53EC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7B1037C-F36E-4F1F-BD99-804ADF5403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CCC85F3-90E8-4150-9BFD-11B717380280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4FA0C58-AEDE-4CFE-8926-D239AAFBA44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1B840AFF-6868-4D18-8E66-B1CCA5BEBBD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957D52F-6D38-4AC2-AA41-A4081E81716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35D65E9-12FD-438D-9353-71B0D242EDE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8447EDB-DD73-493D-B9D6-9242B932307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491B0DC-9104-4D83-A0E7-586FAA8130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4E182F28-FF75-467B-8AD8-2DAC99E841D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716CE26-78D1-4896-833D-890F7676038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0300FFF-2380-4CCF-BFFB-61D795B3FA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0223D69-9075-4496-B23A-95444823607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7E4AFD2-04E1-439C-9043-DEEC33322F7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A88477E-857D-42ED-B05C-6F6BA15B056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63E22637-3357-42C9-8912-2C7390EF91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D00E67F-3754-4960-B490-07C54225C9E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20B8BEB-CDAD-4F29-BEEE-F4BAEA8D080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F2BE490-6452-4A85-8DA1-89CF75F0ED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30281C2-6D74-449B-86B2-3CD637AD05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EAD2133-F599-4843-8793-5E046F91F54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217AAED-0EA2-4C40-9AA3-8FB9C1A1C4C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13B44E7-1E9F-454D-9991-0F41D0CC550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15A16FC-D763-417A-9918-BF0F1A9918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73D72F1-90CE-46CF-B9EE-703E0789B42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11B1F5E-CFD7-4E33-9388-5BD63069A7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7505D84-87FF-43C0-8441-238F73C7446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EA76632-FCD1-45F6-9C8F-15723AB3EE3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2558610-449D-43EA-879E-B8D62AF6ADD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0EC2066-D3AA-4614-8609-59151EDDAC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7E0A772-1128-410D-A038-D6D266C87D8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6DE5436-E518-4CF6-AD80-45B85F06757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8BF22BB-141A-458D-9422-CF533DE517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207420C-132B-4259-A3A1-9C460C31F4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059CCB7-4E0D-431A-A225-EB5CC20201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85B72E8-184F-4738-8A3F-298492EF95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BDBB3F6-B56D-481B-AF30-727E2725EA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F19E161-187C-4CB1-AEBA-D02ADE3127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68AF1C6-FBB0-48F5-8041-219D0592255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E8F056D-B5EE-4B46-8C28-F79CC132CD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5A9C3F0-8D84-4FF3-8A84-43B0E213C72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4414F4A-239E-48BF-955C-B9528891724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D015C06-F1B2-49D8-B96E-1656325DA2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74386B58-0BC5-4B48-9267-98494968EB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B76ECB7-B3B4-45CB-96DE-A69B081B872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51D199B-369D-4FA5-B4B3-1678AABA0BD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FDABF6D-14F8-4A62-8698-3F583DEE6CC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B4BD3AE-AFAF-457B-87D2-28B251104BB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CCB26DE-4626-4A30-8596-F66200D767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EA435F2-661A-4D6E-AF81-A17DE9EF9A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7892616-C1FE-451E-A640-B42D915E686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19EF580-6C6E-4686-93CC-F6AEE002D2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0C84DE3-B944-4F36-9156-4682852E0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4F0D2F1-E25A-4E33-B04F-0DB2805F8E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7D24D80-E72F-4BE8-8B5B-CC77010FC5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7443A14-0385-45F8-9E5B-3DF9FDB9073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4B1DDF1-318E-4979-93A2-6783A47945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FEBE8911-8267-4042-AB6C-6E6F8AB42CD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EE9D18DD-9A06-4959-A236-3A3FADD507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CCF298F-9F44-4ADB-B13A-780F66D7992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18E72D4-FF2E-42C1-8A3D-2CA26440578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B0F6E1F-9960-42D7-AC44-53F55DA9FD6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033A1EB-0EA7-4A34-BC3D-5BC42E02D43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513DD38-F5F2-413F-911C-E9484E763B7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420CF12-FECE-443C-80A7-78C4F755EFF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7DD3213-7B2E-4B7F-BE0B-11585EA1E9E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2E8C69E-53EA-4CAA-8CC3-00576E3EFAF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33243E4-C364-4EE8-BF01-95BC074E219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23DF9FD-4B7F-4494-8D29-6EED9D0FB59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1CAC43D-90A1-49B6-8B59-2197BE93FEB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A60BE04-09E1-4844-80BA-AA7169C8444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40D1323-B753-47B8-BE04-8A745CCF076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83AD26C-5C02-4337-A555-F25C9D4D0EC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2A0BBD9-D89D-4CFB-BCA5-07E6C16038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56E21B5-DB37-47A5-9F86-37865FBEFA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E72D848-9230-472C-8E23-C1F54240D1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D23554E-5A37-4C83-8A62-0F07808435E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0E5B7AC-744D-4F0B-97F2-C5370B63E74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93E432B-C293-4C15-B319-F078308D4D6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739DC3F-DC0E-4E9D-B6C7-D4B1F7E216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2E006DC-8423-4ACD-9C47-ADF82735AD0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B665BCA-B87D-47C5-96AE-FDE3A13E46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6C2715C-1227-4194-99E1-B8124B2C13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585D94F-7952-4A77-B455-AFDBA54CB15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5DDD9D2-3DD1-4CE6-9BD3-5942B1CD70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7C10455-2066-4D12-B7E8-D3A2126DC51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69E2975-8796-48C6-91CE-D208284ADD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C25811C-66DC-4C23-9C3A-3C53AF2C49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1716863-8C4E-48E2-A332-A2236179032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445E04E-CA24-4FB0-A9D5-355479E55D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F218E6B-0B10-4E63-9644-AA5EAA04737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E75EF40-3BD2-4B77-8211-AC0B6540A48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49748D2-7B53-4F37-8EFD-8B0CB9F940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2E51BBF-60C5-4DEA-9BC9-1971DCEEC4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C29A308-EA62-4E9B-BBFB-0B5D6688E7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4443467-C30B-450A-8C37-B5413FD33B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EB1FAB1-CD36-44EC-95E6-FE15E06E8FE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4A47355-14D6-437C-942D-61522906EF2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6141E59-109E-4FEF-AB3C-6BD060191D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92F3F99-E86C-4F7E-B36F-07FE6BFDD4C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8DDE00-E895-4483-A562-555BFAD037C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97592D6-FC76-403A-9001-3E61969447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9644E6B-D46F-4606-983C-7413381737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1107781-817A-430A-AE30-2FE4848B74B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75B6519-FF2C-4F86-923B-46E1FA618C4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611CC3C-7A11-4A24-B37B-6676533098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AF48FE4-4358-4CAD-BAED-EB4DAFBF7B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FE1C6E4-68E8-4314-AB7B-BE7A2DCF2AF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5A9D03D-CDFF-4BCA-A67C-411507EDA5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1637F67-A534-4656-AD23-2390CFDE6B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6458CCE-B769-4DBA-A3E2-812BC792EA8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147129E-C1E0-4370-BC5E-4A20742B317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AA0D0AF-6A7A-432E-847B-E6277F8C75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91FEC20-FF83-464B-92A1-010DFC80A0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C79B101-8ACE-4A57-8F1D-399C3608848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27B83B5-8099-4C8A-A016-15A5C3E0B24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A887506-F390-47A6-AF6A-596B8AEAB8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37D3D98-4848-4D7A-8669-FA4A02B2CB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CEB22E0-7085-41E8-B439-B3E1FCBD35C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87FCF2B-7986-40C8-AE0E-A1A345D9F3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64F9766-E9D1-4D77-8A6D-26D990BD1FA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6E7F63B-42BA-49CA-9A76-F18F7A1A950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AC694C6-E90C-472D-A451-25CD22E5D33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47E00F7-4EFE-48B2-9071-ABE80722912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71EE2D1-1564-4E34-B541-DF361CAC5F6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4CD8BC7-A4EA-4BF3-9894-48F30DA031E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BA44CC2-9211-449F-BFF7-02FE83D3342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77F85C2-7EA7-40B2-A574-81CE98CFA94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307BFE4-CC2A-4FD9-A988-9DAE7ACB585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2E1A1B0-A714-45B7-8284-099E930CF2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B4579F5-34E3-435E-A66A-C719FAAB21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38350F2-3049-4B9D-8C41-F2B77E74C4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C558EC7-D383-43A7-B909-8DEDDCC9ECD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CAA15A6-458E-4861-B52F-4F195A4C7B2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7C3D879-AD18-4F4A-A71B-692A7D1BFC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543AF95-ECF9-4B76-97BA-4F398B8B3CE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C67D153-66F8-4423-BB36-ADA3B80C95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BBBA92F-F4FF-4BF5-BB57-1D63C2FE843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6781A08-3A8D-4D8F-B083-08209F2A242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1C1F7F3-23A2-4FD6-92F9-34CD7DC4F6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FD9E4B6-8A5F-4D6D-8C37-5E6878F4517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64CD2A7-6A50-4D43-95EB-9274977C55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70611DC-138C-488B-8C66-2E455A9D568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5CEF44D-023A-416B-A86B-5AF1A6498B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C112D4A-017B-4B98-A0D1-D21873D416A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4E0DD3C-C3A0-4A3E-9512-B29769D65C9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D402D03-0694-449B-A1C9-49846E8A5E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9A0EA3D-502E-4ADB-ACB9-06DA1E4B14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ECBBD50-D058-4461-9D51-E430710CF27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A59DEF6-95EA-495E-BD9E-5367108611C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4285955-23C9-49DA-A539-706422C911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9246D0E-5399-42FD-B092-FADFDF47099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16E1F9B-CB6F-46AA-B631-733A2634A64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0F9F356-33F2-4BC4-85AE-A55F1CF82E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84A55BD-6EFC-4F60-8661-11A8549EF1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2ED4DAC-2ADF-42E4-B6BC-C4F838699D0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97CE7C5-182B-4ECC-A1B7-20AD4F5D346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F50E732-1308-46D5-A047-1EE09096216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348498C-2509-4DEE-9CE8-F5CB84404BA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E3EE2D0-BCDD-4AFF-A2B9-C1D1377BDFE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526E965-54C7-4CC9-BCF5-B1BF6CF6C9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1A7BDE3-921B-48D4-BB89-9922D12125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82186B0-6658-4AC2-9658-DE3209A02C4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3122286-F6D0-409C-9FC8-D0DAAE7831A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A5E1209-1042-4455-90AB-3DAB4F2B11D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6FAA389-EDA0-4D98-90FD-8EE505F43FA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93DF8E5-50D8-412C-B607-1AC330CE3C6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7145898-72E2-4D5E-913A-3276473D9E9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DC5AA01C-88A1-4491-8914-2DFF621CD41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B91E512-E94E-4DDA-844B-D6BBC001670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4A99098-976E-4A2C-A640-B186402825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A3A6655-BE1C-405B-8044-9466B6A553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E9B5FB2-B29C-4279-A967-D712B4956A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51E8D37-2119-4975-924A-5B0EB2B91F4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0FDBA8E-A272-4C66-9640-6A17B21CB6D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E099737-BE40-4F69-9390-3654F27A637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CAB1F2F-118C-4861-86D8-7735C07EBC3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FE2B73B-6BB9-4A2D-96AD-9C2FB0F7034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016F9B8-C975-4019-9696-575AA7A4E54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F3B2B53-AD27-48C3-88A7-7340D37F22B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8BC9737-EFA2-467D-A7DC-6FD092D0DD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7CED4DD-F625-4C29-A781-97634DCCA43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B4C9204-88C4-416E-88F3-5C8A95FBAA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4204CBA-B8C8-4D45-93DB-FBD6883C32D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4BB9DFF-DEA1-4194-A669-7E67CA7A55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422463C-E0DF-4BF3-BA19-5966146F1E4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7809F59-E223-4B96-967C-A297762786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2D58F88-EC0B-49FB-AC0F-CF42E487BF8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45E78C8-AFF6-4A56-B021-64C4F15BC3B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F908D4B-1232-4AF6-A235-AA33BF9E87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340CC6C-CC3D-4330-84E6-2871A655FB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BA02275-5833-4584-89D7-EC131FF53B3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6A2E7EB-BDB5-43A3-97F6-9C824EF2724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5187CCB-B463-44CA-9EC1-0778064EF86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1F2C4F4-23D0-40F9-A018-09B6FD679B6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EC8B255-04FC-4748-9AB0-F64551183E1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946B4A4-63C3-4AFD-9893-DC1B0CDEC60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CEA0F23-DC39-46C1-8DA1-FC314EEC490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297C064-558D-49C1-B067-01B9C9DADA0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C165351-81FE-4416-AC89-BD170DDC43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E21CE20-26EF-44B7-9D8A-306D04780E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A4BC93C-850E-409B-8691-2E073CBF7F7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1A642A6-1D43-4B30-813F-8722381710C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74C81AA-DED1-4BDB-AE2C-70F58E7AABC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AD2797F-DAF3-4E5E-B125-2E8245960C3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9144B10-0138-4FA0-BE03-6E5F92036F7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57CD348-CEAC-40BD-BD6B-929CAD7B0C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62D6537-C3B8-4B70-ABA3-C9DBD2D1DB9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3094375-0B0A-4D5D-A706-796567777A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E43A5B4-7317-460D-B40A-325C46BE2BC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AAEADA7-C3BF-4B65-8333-065ABDB419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9F05960-A0A4-452A-ACF9-13CE567AFFD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4F19A14-0F31-42FA-B574-C469BAE1D5C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07E9DBA-A2D1-42EA-A22A-90DE6E088E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191133A-00AC-447A-AABF-739A445EA9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F7B3CA4-08E0-42B9-A62A-91D7312440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8FDBC6A-6DEB-4A94-ABEE-FE4A0A43A3B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9614DDF-377B-4FB1-AC94-32DC47947E3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8929183-A6E6-4DB7-A8D5-F461F7D5183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6237FC1-952E-40C3-9B86-D8944131ADD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795957A-2DAC-401D-A45D-80CBA5368D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9892164-DB3A-4324-BABC-0660F8C4716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6B7818C-1078-49DB-8A98-B5F521D006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CCB3452-0E89-4C76-A75B-95582AB9AD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98D264E-2BF3-4463-A12C-075DDF7F6E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682A01C-0FFD-45C9-9969-D35F8CEB1B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7B0983B-C9F5-4836-8A4C-7E0099403B6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7AB2CBF-27A7-480F-A52D-82E0281DBE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CF5F62B-4537-4809-88FB-6C0219C38D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10B8C1A-FE24-4329-B332-EDA6FD57F8A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BB341C8-06C7-4CF1-8468-C7DD2BC75BA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5BDD6C6-9620-4CFD-A724-6B1D0B5A9E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F6B6FDD-A0EF-4D0E-97E4-0A478F46206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A12FBAD-8A2C-40A9-B4B0-ADAF6F918F4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7CD8238-E4A7-41A6-9145-816ACE574B7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D576211-8ABB-41B0-9176-69A1D2ABD37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C3D0BB6-2827-401E-90FC-9345237D1B6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B4471C7-5B5D-4F68-A220-C2BB5700A5E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49EBE9D-5E8F-4A8D-8102-0105EB9232C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E6B1917-0580-4912-A9CA-9BE387F9F7B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07A7C9B-26AE-4C91-BF8E-B14026852D3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2F38638-607A-47AA-B621-C9A922FDF93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D5807D6-7D7A-4682-92E1-20D8709EF0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F3B3ABE-A6A4-48FF-9DF2-E69FA8B4AC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F1C8E8E-A856-43E7-BB93-F33DE86B26D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39A6A70-004F-41AE-A5C4-B65349F0815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F535001-70C5-4D0B-8D4C-6B6238AD9D1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1DE0281-D62F-4549-B91B-92BCDC973F2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B31D2C5-BFEB-472B-B896-360C562E9D2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04B8F2D-C7FA-4959-8F40-96FEEF294BD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61479A3C-C521-49C5-92A0-3D9656725A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FC25538-A246-4E57-B693-B900252AD29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3A903C3-2211-4524-A721-C90DDA2776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F8FDCD5-F265-446C-87E1-E6822112583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D183734-EBFF-43A7-B572-63A2FFC72B6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3591CF4-530D-4EF8-9CF4-C417A32CDD7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1637C11-074A-4024-9FA7-14F3072575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090D86C-E0F6-4F23-A82A-AC776EA991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2F288E5-6466-4FBD-9FC3-F768927FD2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7E52F10-14E9-4E8E-AA18-620F4478161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6A01B51-F8CA-4552-ACA4-4B3012A256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119B9F0-B5D9-4ED2-A29E-3AC3AE799D3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1814071-D272-4168-BC76-B3658AE8715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7420101-8322-40B9-925F-65351175144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CB15A51-B609-40EB-B07E-789D6030DD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7FEEF46-FA9B-4BAE-9A74-F9B5189109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66D9CC1-63C4-4204-981F-EE32DA4EB5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F7B16B2-2BCE-417D-BDF9-E0678EA428E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12D94DB-FD2B-4202-A3B4-06F12A6D2F6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5D3DE80-ECE1-40C5-89C5-7949D7D32E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B7043D6-9D3E-4E5F-9B1B-CE0BA544D2A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F00CD0C-E3B6-46BB-B432-27DB39152D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9B67DDF-4E91-4A7E-A53B-4D3A560DFC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9824BE3-7814-4711-A600-85A0C5A0F8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BCBB0FF3-78B0-4768-96BA-3CAD825F4A0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A3A0F39C-4609-4F4E-BD8F-DA9DE1FC78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B1FC6B32-DF65-4A01-9EE9-47F3FF2103F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1238A21-8DCF-4F2B-BE37-8A42F553D3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376B412-2F34-412E-A648-76BE4E20A37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2B4B959-44D4-4847-B053-D69FB2717A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5BD128C-94BB-4CBD-9E0E-1E86A5E90B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812C7C3-D9F1-49EF-B00A-59C3CC45AB3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40E63C12-5903-4B09-866C-9A0579B8977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8B89CA6-136B-46E8-8371-C80E7E5C11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F5E0FCA-18C0-4B7B-93E4-F8D50A3E8F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AD8B467-541F-4C20-86E5-C8651BFE829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69C7090-79DD-46B2-AC1D-CCBDD71D01E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3698654-0EC3-446D-8BF6-6378C63247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1065ACA-253E-4AFC-B54F-65945C02982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FC1C772-10D0-45F6-8B85-F7D5AA9FC2E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65831A9-9EA3-4C1B-B0B1-B329B16EBD1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B54B4FD-6123-4CA0-B899-66BDB0754BA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6423E39-C4E8-4DC8-B722-678E9074B57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3006C85-EF1D-4176-B529-48329F59B0A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53206E88-329C-4098-AE98-78AB720D1D0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C5C6BE9-01AA-4004-885A-1B61143E55E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15A140C-8BD8-4ABF-B0D0-AD143A7E7F1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B74934A-B6D6-42B8-AD63-99BE32BEE1B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38948BF-B6E3-4519-9389-B1132021B17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060BA9A-BF20-46C8-A346-CFD2DEA7BBB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49B7CED0-4D52-41F4-8ECD-5CEAD4A0685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B548712-5CB8-4805-9D60-CD9CEB0156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2336AD1-5958-44E5-9DFD-98C41D21898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2D5248A-2FA0-4643-8FDD-B9DABB7469FF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F45C7E7-7E25-4091-A633-12A268E5DB9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F640319-2498-47D8-95F2-04709007AF9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C18F75B-560A-4105-8F73-2CD18FC7A0D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3B7E2BC-3B22-462C-8896-1BDEFC1145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43B8A65-166A-436A-9E63-A07C8FDD364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061053E-9908-4AAD-9A88-422E85EAE7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742ED8F-2941-413A-B5E7-998F7A5D0B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28C05E4-B27E-4732-9671-0ABBC803599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0C7631F-1F59-4726-80FF-F654DFD8A5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BFFF2EE-C086-4201-932F-9AEC32A6CD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C200D9E-EE1F-4CFB-94B4-268ABFC71EA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CB72862-F593-422B-95DB-B84CEBC1C6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9475F11-F0C1-4AD7-88C9-EABA1DC9494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7467E0-087A-4CA3-9BB5-06DAB5676B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9427834-0C18-4EE2-85F1-8DEA5C302D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984400B-0E01-4C3D-9351-71091E85AA7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071D8B7-18B5-4DD5-8AC3-212AD71E57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D26D047-54E1-4A70-8690-9F4D22A700A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790B1F6-48C3-4FC5-B63C-C248396DC4E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8072DF8-AF22-4C43-B68A-4107C7ED79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F2B458E-0316-4723-8DA5-35A0D1CD45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53E17F0-5B7B-4D71-8D95-8D63E2BED0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F91121E-445F-44E5-9DF4-3DC669066BD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3B94894-BE9A-4454-A337-DCCFE9F3EFD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87634A8-FA23-403B-8E71-D408E517944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60212D5-66F2-4514-A907-2B60D8B606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6686099-E8D3-413A-A28A-49B7C236B7C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7C5D474-004E-4AA4-9725-2E347B5462A9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BE5BD20-F526-498A-B34F-E06B40681A2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F4E87DA-F8FD-48DF-9217-62E6B538901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F3A5088-69F3-40AA-9D9B-5163DB87988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98061E1-8F48-4339-A3B2-7E9E5E98617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E20F75C0-952A-419F-974E-E7F962EB38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FB246A2-F9D9-46DD-B132-3A8BB9D6E1B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11154D8-B9F7-4CB1-83F8-B0CE6AB295A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F881FC6-9E48-41E2-BEDA-378876AED6F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50110DD-8A0B-4C0F-B8D9-987C6358C67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36F3FA3-C80F-4BB3-840F-A38048FF6E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94AEE2D-20E5-498A-A15D-74C6AADD48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482ADC0-7EE7-4C3E-9B95-37FB20C2DF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5A68AB2-6FD9-4E07-9AC2-72447795C6D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180652F-FDBA-4C7E-A648-35E9BFE9300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F8D138A-1EDD-4CE0-8A73-EB160C1179B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BA2FEC7-5FFB-4305-ACD7-DD88F3EAAF9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36FB2C0C-4ABF-437A-B33D-EA06F4CE3F4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6AD6EBA-754E-4815-87F4-252857A05F7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00196A7-C259-40A5-B226-1317A7ABED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AF21636-1FA0-4436-B7DE-D92B3F5EAA1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8E1DE62-02C9-41B0-94D6-E69C255F188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35DB599-0A97-4C94-9784-C786034E66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92A458B-8A4E-40CE-9152-05189704E2F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29EE918-5D4A-4712-9687-E733C534EC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EE52FC6-1C48-4CA7-BCD3-57FF89D378C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13F09DD-5D0C-43D2-9073-A8191AED15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8C58EE3-04DC-4470-A272-7E46400749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7A77CFB-45A1-4D4F-8532-1EFABCEAE07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440386C-EF76-4806-9E57-9A77A18314E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6FF527E-6A83-429F-BC64-0A1DEEA9B1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2294AC4-6CE2-4B74-9E2A-73E7AEE1019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5C9001B-E328-4400-AF08-D2EF82FFFC4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8A54175-B93A-4FF1-AC29-6BCCE7E0CCD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D81072C-29CA-44BC-B67A-EF1BE8FC1CA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84DF3EA-15C1-49EC-97E5-22737F6AC9C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9BC59B4-548E-4C8E-9026-7AD065530B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23C91B0-F23F-4BBF-8898-D9FA31825BA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5BE3F75-A700-4CE9-903B-8EE52F10CE0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703F0EB-29A3-4935-AE89-9C0A1CC97C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B818E7A-BBD7-4BF8-91EA-1B84D55CE5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7B95774-4DE6-4D71-8885-CF913EE347E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F15FDFB-CC75-4DD9-AF41-887FB792111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93D53CB-0DA7-4556-A78D-7FFFA7CE37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7A2518C-9626-46CD-B384-B446100388C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A026D66-9890-4F82-B82C-AF678BDE21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0B1EC39-FAD7-4055-AEAF-902D03F3B27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D1A5BBD-91D3-456D-BFEC-FCC2675C9AB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52F14900-EF1D-4F78-B43F-D6A132F5EA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55C03B4-0021-4273-8E6B-397FB5A71AB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C1FC721-E679-4378-8E79-BFDB842CEE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EA7C3FD-7963-4B26-AE55-BB57803442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0561907-36FC-4FF4-B50B-A9481E140B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587E2AF-9053-40E4-9CA1-5ED3CF224E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5794C99-3D47-479F-9C64-99C3F278BA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97890B7-86C4-4983-B7C8-E026D6E5666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909617E-5919-4E07-A89B-127D1D58B3B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B9345E1-A657-43ED-88A5-5A1D986D89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3EA10C0-B160-4A76-AB75-2050DF03414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440F13A-A592-4019-882F-033E782B6F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9562B83-3333-4703-AD29-B49CDD66E9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5B9C4E9-0754-44D1-BB70-6F64618ABD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01DC783-45CB-41CC-8BD3-2378CE2554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64BA86D-1627-4077-BED5-FAB460A773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453347E-24D2-433B-8A0F-45743A5BC9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11CD88E-6737-4EF6-B409-AF1324C186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6224694-7BDB-4AAB-82FC-B4EF5121AE0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A32972A-47C3-4986-9867-B200DDC4E5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665BD61-0E15-4EBB-B6DF-C0A7ABF8736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3323A7C-48A3-4303-85E3-FE63B6A7F86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A850D70-233B-45A5-A1A5-5E4EAEAE419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8D4C251-A1E3-4136-A612-F6B13A1073C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27825C5-8F60-404F-853F-D38CD5551DF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12A9CA8-5DC5-400B-893C-95649C2C45A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CD0870D-F938-40F1-BA6A-483C8C3ACB4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6B26DEA-AACD-4D5A-ADD7-E155584C13F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5E3FB66-5E29-4D64-9BF5-904F00CA41E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88006B4-64B6-495B-8243-4199B429096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08D3650-4838-4076-8C0A-AF94052F668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E066ADE-451C-4658-A33B-F37392B06B1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469D8F3-38CA-4762-9AB7-7BFCF57A424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2BFC74A-697B-4971-8E7F-83589517CCB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548BD44-8B67-4415-B71A-F4EEAA44A7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5013EDC-44DC-4288-B366-6E8626F2A4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4B13C0A-0178-4FD4-B7DF-D6B81A0B02C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E53A283-C00C-4F3C-B101-FEDBBCFBE27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F1487E9-4801-4B19-A59F-E66158FD53C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F060B2D-6A0B-45F8-93C6-C1D82023878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46D7CA7-E44B-447F-A170-52E4B0C1A03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13734A2-16F0-48F9-AB9E-EA162DED34C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82679BA-697E-473A-BE8D-FB31287F84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910E4F5-C484-4ED2-AEF3-6D7E727C83E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546C45F-B8F2-4299-A313-F32F6ACAF4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CB04002-5235-4F1B-957E-4412E472CA8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68264E7-C15F-41A1-B78C-1C49BE2E5DD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4D2548F-0851-42E0-8AD7-1BD93B2686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8D48BB0-DE84-4517-BDB8-AF686C38AF0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86B735E-C3E8-4E38-BBC2-7D19002757F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5EC95ED-AC96-4F54-AA42-C6BF63A9C4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DAE7323-29E9-4C7F-BFBE-96FC0E077FC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3D815F7-FA14-47AC-BE6D-D8C3906857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E9BF49B3-0738-4EDE-AA3E-8074A928BAF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0C3E197-2834-4928-B9CA-2B338DB4110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FF7E5F3-2951-4E19-AACF-F6948BE493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6BB2B8D4-3209-4513-BD69-0A290C9E65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1E94215-4BE1-4743-B854-2E74174C2C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B8ECE20-7A57-4A8D-837A-CCB0D3963C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36C0343-0558-4ACB-9991-138FF1C42BD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8207412-9C00-4809-A7A7-844163595DE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3298DCF-D3E0-4EE8-A347-0148AD444D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0EF7669-604A-4FC4-9E39-EB65BA37E57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135BFB0-94E7-43AB-9C8E-0CE7E0B58F8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CCD5B13-5B7F-46B3-8061-C649464B94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693EDB9-ED05-4FCE-A5B2-FB5D046560D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77114F6-4C96-4D6A-A4E4-EDCFDCAE30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BFC8A8D-8C8A-4839-BC89-0F448A4D4F7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1B08672-70F2-43A6-964E-C8DB09A54F6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0A7B888-115E-4EBE-9AB6-3D4F054207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851F5C8-DE01-492D-A25D-C2791061831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67AD65C-39D3-4F00-A12C-1FFE2C4A69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1D59F1C-FBA2-4D3D-8E0D-072EC9ED98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42B7EBD-A6A4-43BD-B02A-02008E68E0C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67317EB-850F-4620-811A-82EE53AEE1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30E2FD9-5D0D-4903-9E60-C7AC349CAC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1CFD0F7-0335-4AEC-9B6C-F12BE04A95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D22707A-B91E-4BD0-B34C-9B6E2ED5C5F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CAF72C8-B794-4E1B-BD80-6DF1E11F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B430BCB-7FC0-40F6-BAEA-BEF54501E75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05C11C6-A7C7-470E-AD20-7D659401282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EECE50E-DF51-4648-A1B5-3A29CBB2E5E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6CF7510-F3FB-4922-AB3D-159F9A436A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F48F374-A23E-4C34-88A2-86CA961A9D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4C685AB-44CB-4827-86D3-5A983FACD32C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E2B5DC9-FC04-49E1-82D6-DBE57586D7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CAABC35-7BB6-4E3C-BD0A-11020E11C2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2854227-A01E-4919-B7A2-E68A3B3B119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169C687-D0AE-44AB-AB2B-2D0B3F93D2D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954645C-1B23-4E56-93A3-20BB160FC7F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5AF92C0-DCF5-485B-8694-365744145AF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B59BE52-5C64-40E2-962E-953563B0AB3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7A8FB92-6FFC-4312-B432-2E1E8605BC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8E919C0-B013-4350-A5AF-E83F7A97E1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EAAD4B5-1895-430A-970E-0033BAFC2A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2FFF5BD-944C-4A12-A23D-882D70C356C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A10EED3-9641-4141-90CF-76D017AF81B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E64585F-6C39-440B-99D0-C8D0CD372D0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AD32608-78E9-4A86-9608-E5324FF0084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26B9A4B-3B9D-44D0-A59F-EDF62753795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A0BCA95-3B9D-43BC-9925-3402947CA8F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A169EA4-B67F-49A7-8691-07439FB98A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44F66B5-C56A-41B2-A7F5-0D5D3B86CA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0FD6E21-B9A7-499C-B673-579CB54B42C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752309E-E12F-4AD0-934C-EE1F6D1F17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0BEA552-06CA-438B-B7A5-26740FF98B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21DBDC4-97FC-495E-8225-0E23C78C0A1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8DD8595-D95E-43B1-A3A9-5C1E3AF0B75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9FE867F-1485-416D-9E46-5EDEAE875B9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D059905-8FE7-44F5-AE9E-B2233D10C1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A1CE14D-AD69-4041-9BCE-7836C83DA7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62809BC-2D5C-4C47-AAA9-19A68E0E373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68CF4D1-6FD6-4C2F-BC52-7672B079D5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A2B296E7-C659-4A58-9217-08E021907E5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58C19D3D-FA05-42D1-AFC6-FFE9281C23B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6E564BE-3B08-4811-9374-F4E29994C6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BBA3858-1C98-484A-B732-6662EC4BBE7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04D62D6-1B51-4E2F-9A0A-F965A09334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ED88416-F25C-41C3-A7A1-4E52F762291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F11D88F-3711-4C7A-9DE3-E743B691741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5260B051-FA51-4DC6-AFC7-3A8C067410F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DD41838-0F08-486F-96AF-5071E31F00D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EE47811-CB3A-410B-BC1A-6A3B4FE1776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0BDFC08-CD78-499C-BBAD-57C6668AAA5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795FB95-160D-4756-AF90-26895379849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84A3C37-3708-4A9F-ABC9-85A7F474BC4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F313AAE-BE82-4B79-9F48-BC402516592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1ED4893-A676-41DA-8725-FD34B3988A3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138314C-CFED-41FF-A335-A8382238F2D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D4DC3E0-C038-4E90-95DC-6CBCFA3FE4C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91A16BD-7618-4618-9E0A-B895DCC43A3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4AD77FA-F236-47FF-A96B-91F37FA1711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BFEA2F2-062A-469D-BAF4-8B14BAA33BE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DA17C67-DD1A-4C9E-97EA-CD7601F81C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732F9E3-D728-4FC6-BF80-FC986A2DD5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920D6BDC-6F32-478D-ADD3-55F5C0F35BB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F880DAE-776B-42D4-AEB1-C4E49A37A83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A79DC32F-3C2E-40E4-8C7A-DB6100DEE42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F7E2569-A53E-4F49-9A49-2907601E7B4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F930A25-8BF0-4D1C-92A6-F24BB0DF185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AD87E26-0467-4979-83C9-C132C02F5E4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2601D41-26C1-4C8A-B418-F1508021CDF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4034346-02B3-4895-ABFD-8570C331430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11320E4-8FC3-405F-A932-D7438979FB5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044E91C-D894-4EEB-80DE-659F9A9067E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54C8EF9-1B77-44D4-80F7-E861DA736B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81EB3515-EBE3-428B-994F-D6A4D98101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CAD7989-E128-41E5-9A1A-8F093B782B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E346B14-5041-41AD-B5C7-37DE18DCDCB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51F4139-04BA-4F85-B4D8-4396C38E90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86A4033-E240-4946-8294-4524DF08F7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5BEED51-3E77-4B68-9507-A44B68592E8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6A48896-ED3B-4EFD-9F6C-D1FD8E6857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9149753-CDCC-454F-8B16-14367E999E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8E246D3-710A-451D-9C83-49302688A2A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17AD56C-7FE8-4A4F-932F-A9007BD5723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B6E5497-4824-4D76-8693-A75578870E2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F1C780D-8596-4ADA-9F3E-1B2508C3693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A6235FB-B8E3-4F5A-A5AA-AF8602022149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9EE8051-6087-40CE-B2BF-F9842F69B4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A11ACA0-29DD-416D-AF3C-1F2509A5638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5404C4B-0203-472B-849A-4E24DC93BE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6BBAD04-3603-4370-9349-C2C6DECCED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1FB5B63-4A91-4AD7-A49E-7788726B6C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7C11A82-ED58-415C-8FA1-01EEFDD5FE7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110717E-5C63-4A7A-832A-E4440868F75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C913DFE-FFA2-46D6-B26F-21F99022404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7D4E0E58-3922-4D03-BE8A-65F9AEB6DB8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5FBDBEB-773B-4D7B-8CFC-D6FFACEB202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6CCE2B8-5D5C-4D3C-AF20-E4A4DCD9522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9B8A6A0-C02C-4BD9-BA2A-3ED0170069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76E9174-210A-4566-9989-30546ACC64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AFD6281-E868-41AC-A2E9-1C8B4C113FE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7180A2D-0946-4131-9C71-EA54EE3024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588BBC4-7A2E-4F36-B9AA-9024F701CAA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1E9D6F0-3BCB-4691-8751-A23F746F032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935CD5A-96DC-4589-B124-FEB74895A0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437B0C1-BA6A-4B4B-902D-5E9ED2DC07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F642FBA-D27C-4BCF-896D-EC376A15471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1636918-D2FC-4A71-8C81-AD79076F094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AEA5943-77F2-4822-889C-F05AE54A585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5867455-F2A9-46F5-A83B-6ABFF8E9B40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E22E81E-69B0-4691-AA86-957F10BEA1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CC3A5EC-305D-4588-9067-2943843D70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0BB635C-6AD5-410C-BB97-2AC416EA6B2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B6C5791-D449-4F7F-B78C-BDAF39438B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0C9CCA9-5EB2-4405-BE3B-A79DE0206B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7686FB0-221D-4CA2-9B9B-5EDEA3619E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B603A61-3F7F-4FFD-AD95-B18F6F3810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D7DD32F-6296-408A-B176-859B1E11714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7169885-0688-4A92-957E-73B75361BB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C2A4F4B-8D41-43D9-A965-73A3C5ABFBF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6394263-8A85-41C3-B375-C2A888D7549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0E270B5-F999-4A63-BF35-8199D942B7B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D4199C2-0968-449C-B489-1305AB49781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6ED1D97-B46E-4B00-8916-1E1E7113E70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CCAE542-BFB9-453B-AE07-C9F9B223D0A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E47FC1A-45DC-4AC5-A424-68DE8478D4D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4B3E284-D578-4F6A-9267-C130056962A4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8A359CF-08A3-49CB-A977-B3B4CB52B3A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A468B2D-9582-402B-BD40-62DC4F7CE5C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7B1F051-1968-4B8E-8B5B-D50312C098D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6059097-F32D-4713-BD7D-AD2B15D073A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B6F1A3E-A764-413B-ACF3-1B2C00EE8BF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F110F29-77D6-4759-99E4-462008CF57E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E6B4911-DC38-459B-8FE1-3875361A14C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32CA051-DE0D-43B0-8448-B51BFE5B1C7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9271B28-7BB3-4832-87B2-49401445527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9EFAA27-BBCD-4872-866D-1BBBAB22376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660D4824-CE8E-4F7B-878B-26F21C422F5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C71FF95-9143-4650-85AB-A370DF0E469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9016C4C-8499-4BA8-A4AE-8488048A817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3F16000-5DE2-4686-9ED4-87BE44E53E2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257FB96-1FB3-45EC-8676-1C2DDBA7829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EEC8BF7-4ADD-4BE9-8504-D467CB0EDEF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37AFB72-1BB7-4BC9-9F17-019D99451F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806397E-2E00-461E-88FB-D252367C820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FE42562-EA9C-46D8-BC47-6B190F42B43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EF4D171-65F8-4859-B79B-84929C606BF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09E0D34-DAAB-46EA-8154-6A7AE05605C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060ADB9-9F1C-4483-ACB5-31995599B8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6EC156C-8CFB-4C6A-87AD-6030CF1163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83A6DF0-1266-45F8-B1A0-07F1D12FF1C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0A68779-234A-4185-831C-35E3E7C92A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BA4ADD2-D993-465F-B9EF-889D6C7CBE0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AC4DE3F-C252-46F7-8C06-65A0A5D8F48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D2B7594-3365-4C17-8DA7-2636FFFCCD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4FC58CE-9ED4-4C9A-AE1A-B9FBAFFBD7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090DFAC-5DD5-4CFE-BD3F-6038AF5E33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07777DC-831D-453E-9DE0-90219D856E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63F2500-8997-4655-A4B8-76FDB4EE272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33FF9A12-76AD-47D2-BD37-6FFE8823DD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C449A4F-03C7-4F19-87E4-6037609598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7AF6CDB-0FE4-48C9-9F8D-31062C7ABDF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EA90EAA-3D57-45D1-AD82-1697D34DAE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2672C2C-639F-44F6-90CF-C245EF2D0B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E9E4377-8C19-456F-8E3F-6FA5B9F62B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F2AA5E7-DC93-4CC3-ABB1-7BD76DBD4C8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07A962A-5985-4836-8A09-D6019C4DC4B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4833801-E752-46BB-9705-8A95D4AD5BE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0C30646-1AAF-49B8-9164-833312273E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DC2DCF2-8C72-4B4A-877A-1D6099F74A6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928C447-CA51-4DDE-AE7F-33273EF5FF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7089EDBE-4538-467A-BEAB-C099C9644AB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097F7F9-F635-428B-9D67-BFFDB622DBB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F8E66A5-B2CE-4A93-B05D-1EBC026E5D0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6184693-9EE0-413B-8FAD-5B840710E7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616972A-39C3-4A68-BBDB-5741525277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16C8B96-166E-408C-8991-AB19BFB64D3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6C2BAA5-A52D-4E0A-986A-C12D70A3F44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11F021F-722D-452E-A79F-5A88DFFC53F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FEB9EA8-CA9A-421B-9644-2FE92E73AF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88A2DB2-B9A3-41D1-8533-CB7FE0536A9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9677129-C2DF-4057-A3EF-6F7EB5411F9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A920A2A-98E4-41E2-9AF1-510CD63D7ED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4CFB4A8-201A-4332-95CE-5BCAC753FF3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86F7C53-72A0-4357-9262-85CE3740C4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A39B0AC-9BCB-44A3-B46F-9E66826926E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4957942-D391-47DD-95A2-F429631BC81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1FF4201-C770-4F2A-9943-C87985DE32C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E6F1E36-7761-4BEF-9487-4BFB01D0854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837D65D-0C0E-481E-9EC0-746A774E9DA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BD81425-8523-42DA-82EB-37EEA7D65408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9D32ED8-6A84-4FC4-AC4E-8B7B3AB89C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25E35AB-8E6B-4118-9A39-43DCBC53B6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D87DEDE-DE18-43ED-A753-2B42F7E77A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B8A8364-141E-47E0-A948-8868D84D5FF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D3E5C5B-406A-443F-B9D4-F2E2D81E5E9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9BC5B55-116D-4522-91DC-867FB08AB5E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55EB361-BB05-4136-B519-A601CC667C9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6A86F63-8A2B-45BF-8EA4-1355978FFD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E7488C5-0EAB-44E7-9CF6-FE5DDB50860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7403EBE-3719-46A1-924C-BB08741E8D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296B0D3-1C40-442E-A3A3-ACF8A6AEFB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FC47626-A347-4229-809C-CF512B3DEE2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0211F71-5592-4776-A53A-3F4358F6027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E8BB78F-6A86-48F8-B05D-89B4CF9EF65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A939A4B-587A-4A92-B6A8-057E391F8C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BC4A3DC-F0DA-48A9-A13C-7C4BBE3988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D3D0D21-4769-44B8-B7C6-06583444D7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B368B5C-C41C-4F0E-BBE9-C4653D499E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705B7A8-0C8E-46B1-B149-A5729BAEC6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610FB09-0707-41AC-B4E7-21594AC5D34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6E10042-F13D-4BD4-BE05-DBE9EEC712A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A1A9BA2-5D45-42D6-AE10-2674F37A874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AE07760-6B3D-4C66-A2F4-DC0044F2082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5E21730-26B5-4F0F-A81C-1D0D88DCB6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D31C5D8-2987-4312-9575-27315D4C066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3BEA7A4-E22F-468D-BE8F-5D757F8A96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F745916-667C-4D2D-8793-419E2C54BD6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5A07DFE-9CBB-442B-AEAD-F2F62B74C1C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A2EEA6B-8B2F-4378-9985-EE1BF8DAEA1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BFC3440-3976-46F3-B527-77B333921A9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156F86A-9793-4CF9-8BCA-4535EB3E665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459E9FE-9875-4082-8040-DC1AE676F85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ADF233E-B669-4694-9621-6286A44104A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53F0CD4-4E50-48EA-AD4A-3EF7B95F193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BF81F5A-D5CF-4B09-893D-BE68D529751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737D13C-76FF-45F9-9F45-C5A04F6D663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1C67D9F3-BAEF-4FEE-84E8-40D6E6786A8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A0246DD-0F87-4CF7-9E03-C9AE828E632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58950CE-B2C6-44BE-8AB9-17288298106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8DA255C-0A22-4E0D-9C1A-082DAA43CD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26B1DE7-2B2C-4A7E-AD3C-F492C3B7A96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CF26560-E285-4EF4-9C0A-BC1F992501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ED04BDC-39A8-4695-9B14-1BFACE957B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AFFFEB0-22D2-436A-B071-73441AFA6E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780D31A-F50F-420D-BBCB-251928631FC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96EABAD-6848-4928-B311-6E8CFE5F71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1C277CF-1A2F-497A-8495-29B27F4467D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35A37B6-5913-47DA-962F-6ED3450121F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2593306-4606-4FD2-898F-D499CC13CCD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61E321A2-9089-4AD5-9937-17DBEAB21AC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F1C3F4C-9521-4C9E-9BD5-6434F42F71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DEA8C87-BB8B-4395-9867-F7F27A20A1F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1582195-0B76-4336-A15C-D65AF45AF48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BA0E808-972B-47D1-B918-56A131050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6293B27-D13C-4D6F-9ABC-983C11AEB2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4193049-BC9D-46F0-8C9D-6D01B1A55B7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4D8B0FF-3A4A-4361-BEC3-7AE75B16F17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4C5884F-69BF-4F3F-A119-D9617C877E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9552A79-A29C-451A-9AAB-2FDB24C108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AEF29EB-8027-4467-B4E2-FC65442E419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F843686-3439-41AB-9AF5-7ABD787035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DFA13614-A1EC-496D-9843-43AD5EE6EA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DAB7553-95CF-4D4D-9F3A-34EA0CBF349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B3DBA6B-3CF2-4756-84B4-17B7AA51091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A0E6FFB-F4C4-4814-A19B-BA2639D9D40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E1BB42C-E638-4C4D-8FBB-21D647895AF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CCDBD54-CA78-41C3-81FC-CA8081182BF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DF48BD4-212C-4ADB-8FB5-2B4C1FA167E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9DF18E0-0E15-4358-8B12-B8D815B76D2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B2BC27C-2116-4F16-8A72-95E3DAEE523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9B890AA-36F8-418A-9DF3-B1D2938FDF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D8C3E3A-C866-4057-B2FE-8452B11E96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9E6F97B-EADA-4E56-A20F-5A0A618E600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492AC1F-7ED6-45E9-9FAE-B6C007F2348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A3B6DF2-DB88-4FB8-9391-BD48500E02D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080D951-A0CC-4146-933A-622E1313935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D2FD84A-FF27-4495-9752-D4B0AAE4CC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859295B-A73E-486C-95E1-BDA4832BE5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31C66308-F351-49F7-A660-7274F1C9DB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6C2F9C9-5B52-4D1B-994E-D4090F89E2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7981B77-AEF0-4983-A2A9-45DD27EF3EE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0581D26-B81E-4FD9-9B45-A01CDA8D44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01A52D6-59DD-44A6-AAB4-C5F16559EE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3F9B9B9-86C4-4431-B9AE-19B82EE0377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864835E-F911-4CB7-881D-EA442A27C1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F421A62-0354-4C40-924C-B548E215CD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313F322A-E9AB-4DA6-A4D3-BDE0EEF6AA3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3E7A9B0-6226-4E08-8A5D-CEF8AEA028D2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9A0D816F-EAE1-4E33-AA85-DA6A8DF485F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6D18DF8-BE1F-49A2-9AC6-24085ABFF88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4498847-7E6B-465C-BE97-18CBD26C40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8D77D7D-2CFA-4170-BD2E-E7C291BF06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3D27FCD-E31F-4E18-BF99-11DC7CBA769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7EA8FC7-592C-4FB5-BCAC-631A024955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243C22C-523E-41AE-8A6F-715F189915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1DA4D1D-86EA-4FDA-8150-A14FEA5FDB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83A3AC8-5BFE-4B1D-9D5D-FCFE1F4EA7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3A72B20-9E5B-482E-95AB-062CE365F6C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455DC53-8B7D-412D-BD3D-A18C31FA8D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5D32117-C6D8-411E-89BF-F27BF6CD567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3DAC19D-3189-4EBA-87E2-2F858895C07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B1A79FFE-14B4-476B-9294-E564A6CE1A0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DEC5E39-0C1B-4AB9-8A24-FFED342FB70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F44D66A-1B24-407E-AABF-D2DE88937CC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023DB0D-1152-4624-98CC-0F9FE5F7950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BADD656-D1B7-403A-B2A3-1DE1D5A3EB8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F69291D-6837-4A2F-90EC-6A7C6599017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900B5D5-E3B8-41A4-AAB4-ADC2DC3FB88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0C41BA3-1CB9-47CC-BB82-8D9E765778C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4B423DE-CA52-43AA-A99B-76B84186C86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76F19A9-5392-4DF6-BAEB-9CBE1587ED3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BEDEEA3-B74B-45B9-87A6-9BA5AFEE85FA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5829F3C-3E8C-4603-A212-BADFF90E836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A32C0B8-2136-4BAF-A759-2FF2B2B5008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B53A233-0615-4B16-8435-643375A5914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1567324-BF14-4C0C-A4D7-33186098CAB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FD0A76B-C073-4877-99CE-25AF7027B4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5F8E48F-10F2-478B-A6F3-5F4C0FD859E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0F566B2-36CF-4198-82E6-82FFB6DEC39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0EF513F-0654-462C-A574-10C038D574E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C5DB19F-2DAC-48BC-8068-241ADA6A4E1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1530FE6-3B08-4AAD-B96D-F9EF6C75470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242000B-B18D-4DD6-BC28-C1FE8D8D5B5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D3030DF-3EE3-4EBC-B14E-4103AF1248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6968A8A-38AE-493E-AD65-7D9D14F14B9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4734438-C893-4ED3-91D1-B52619F4C3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EB2F7EF-06B4-45B6-85A0-293463576A5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AC3B33A-81D2-49CA-A490-C0D30D06628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31E8C46-486C-48DA-9374-737424C6BBE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91D2D04-B069-43E8-B3DA-19412D2E30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90615EF-3C41-4E4A-917F-4AA1A6811A8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75513A5-2DE2-42C9-9C0F-0604BF13F4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39F36D5-FA8F-4465-B82C-E8E48F4F09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16E9821-EFEB-4DF9-8B19-A77E1A5E80E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0EE165C-A628-416B-840F-C6D90B0FD13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799FCA5-BCF0-4769-A1A7-477CC388BB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01166B3-BD22-4A51-99A7-3804308933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5B446D0-BE15-43AC-9ACF-32717237279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714E7A3-BAC8-4940-8E0A-13A82072DE3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6CA6526-0D64-440D-BCA1-E39FFDF1F2F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3A630553-DDE4-4F01-A1C4-28B2DFF1F3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DB94903-2815-46A9-84E7-093E9FE388C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00D5FC7-FAA2-42AB-B60F-8924E59B61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702FFBE-87A2-44CE-82FB-D633B7DE84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7691283-045B-4428-ADD7-88932B22B9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9B370F8-17E8-4672-B365-F9A8A969530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F3ECE4E-354D-4493-B58F-B44C41552C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4E29871-7005-401E-B321-E1C8CF00D91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CF73157-9842-47ED-A835-12DAEC177C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AE4E0C3-0752-4262-B4AD-4D74DA00E4F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57E5D2D-41A9-43A7-8C55-EF028D67FF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C91BC77-1ACD-4F82-96FD-A3933BABBC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C0EC26F-16BC-449D-82D4-B5630DD7F04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7D57DED-F5B4-4038-85A3-1F9D088CA6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38B7C20-F996-4A47-95F2-CD44FEFCEFC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85108A7-07E2-4EC5-B586-9B77C9B407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1DE39BF-4564-44A1-8370-D685971BEF7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0A5DFA5-C462-4948-87FE-4EEB633E730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FE358EB-4E0B-40EC-9097-DD6D23ABE89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AC76D42-A4EC-4759-B374-B5246C64618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28EA29C-FC4B-431D-A818-4B6DD0812D2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6C457E3-20E1-4CCE-8CCE-A72FB3D7328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E2B9EEF-C773-4B8E-BE36-BBCBE08C62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7167977-4EBC-49FA-8E9C-4FBAC8F01EC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23EFBC1-8700-4CD8-85DF-4347BBF7749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7466ADC-010D-4CC5-9891-E1CF8EF78C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3E2B704-7C36-4A32-B82C-5590CF05E3C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E572067-4F58-4818-9EAF-7DF034D6F11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02B8FFB-A403-4087-8920-25C0F7041B9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43F4149C-C93F-4272-AC3D-D2B865DEBBA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B50C85D-5209-4E0D-9469-484FBB6C5BF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A043F4D-E447-469B-8B15-72CB6683B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4947D74-8C86-4D6C-A7EA-88FD292E58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22C461E-5E5B-4CF6-A714-AD346269676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D6D3B65-DC26-427E-900C-B58056AAE80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CE2531A-32FC-4A87-B2B2-84441BA8097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892D6EC-1DBD-448A-BC89-290AB8C30CA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8C505BD-51B8-4F85-85D5-F2641D6849B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D1D79E9-33ED-44A5-9344-D9912E518C8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5522A7E-7EEB-4E02-8D33-1BAFA5E97AF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03E4C20-DCA2-4536-83B1-BB1CF7A35A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5AA49E9-6818-4871-ADAD-D3CE726340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4C49680-5DB1-48CA-A37A-2C3A6287DA4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E803697-6E62-4F66-B08B-63E13C37A6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FF0E6DE2-D11B-4554-844B-CF5B109628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7141303-E9DF-4DB7-A55D-A88A28FFA72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AF3844F6-E4A9-4E27-BA04-A70E13639A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298A8B5-0FC1-45C4-8E5A-D3F065733B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2345E3B-66EB-42BF-9FA7-E6474A06CC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C2B26E6-AB4B-449C-A385-439A779296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FF49342-688A-4753-B4D1-34C10C41658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BA667B3-0001-4527-99B7-8CBD7C5A0EE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4EC7B9D-C48F-41C0-8523-22671DBC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C51014D-E419-4B92-88F8-608B2F2B715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09554EE-B775-46D8-BAD1-22D66D738E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E4C8793-297C-4F2D-8D0F-BA8FFA37FC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30AF308-1D20-4E60-9DCE-815D4EE9CD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B635AEC-1A31-47A9-A975-F3D23613822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6D3479C-81BF-4FD2-872D-F59B6C3F2B6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D88FAEF-F538-47DE-B5D3-F43601EDEF5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495F9B4-25E0-40B2-B2E1-52C5E9D8189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1CECEC6-59B5-44D3-A3B5-ACECD90A0CB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A0356A0-297F-410A-AF21-430F144B619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B1C700F-6F56-4043-A9EC-FDAD6AEC619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A25494C-A243-4085-8318-25FF405C3EA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889C72A-D49B-4FE1-B5BC-7AB4A7F70DB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400747B-1A7B-4592-9417-577D9BC03D8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9175B88-54F5-43A2-B852-C28E0EA67A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F4CB6DE-E181-4D12-AA4E-3818F9D832A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1B6DA40-A98A-4FAB-88FF-58783D02551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B0BD89F-751E-43D5-A570-F46A342B86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04BCEB7-85F0-4EA8-BEC5-E4CFE71A0BC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60377A2-0EDB-4B99-87A3-461C10F5A3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601BCFF-4C3D-4981-880F-48887CBBF0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097772C-E6E1-4AAE-9072-D684708D3F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8BEF6DC-AB25-453A-A548-718BE5765A2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1523BEC-C33A-4989-BFB5-94441D2B219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DC65D03-B2E8-4BEF-9155-4EF4BC4F16A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5F7BBD0-2CB9-46AD-A26E-82E2FE88706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DB4C3A8D-D365-490B-A6DF-2AEF693C9E1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6F374299-F49B-41BF-8AFB-311485B261F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CAEBC4E-AA93-4AAC-BDB7-9C70D7EAB0E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C16FF16A-2076-498D-9F33-F42244040D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0967C02-E982-4CAD-9C4F-58D54C4D30C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D2C0DAF-4507-4228-9922-91F35EBE66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3282BEA-3DDE-4B73-9671-D8ED616FF9E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F7C4211-5A6A-4025-9BEC-CCAB52B778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39A00C8-5C28-43DC-B9A8-EAE1A914302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963E0FC-18EC-4618-9130-6F5980BB8B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03F4FB6-1750-420B-9B14-DECDDDD840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BE102DA-FBB7-4F1B-B7D7-F2F8BEE34C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8984282-F27E-4784-ABBA-D075499A4C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BEE18A8-9712-4C6A-919B-9E22D40156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865A439-3504-459F-8650-00C4361D9CB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371DDAB-4853-42DC-B783-7DAE2839D3E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FC00B9B-7E8E-484D-96A9-DA5F6B23B78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257DFAE-763E-4CF5-9289-D6B18E77490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71F5F3A-20CB-498C-A242-3B59F1AD5E0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D7AF8A1-1949-4C4C-88D1-47F1F44BD9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7F5F2FCB-22FF-4C44-8DBD-3AF41BB357D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0E3417D-9A89-401E-B164-C5BE76EAED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5AFCF96-4EF7-4422-A4D0-84FC6A0560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CD01FB8-36E7-4D48-B19B-DAAB9D46D8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E6909E7-18BD-4A57-A1FF-2BBFE6C87AA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8B890C6C-3FB3-49B9-AD6B-D7BCB7D990A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2080C40-98E4-4683-BC4B-C0787C5FF41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1A5A60C-1E94-49E2-AD9A-80FFA0775F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46DD4B0-0969-4D83-889C-D76D6F1F375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215EF9D-E2DC-4FB6-9ECB-98A5B4A53B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89A70BD-438C-463F-B9C0-C6FF7ED2DF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4020D91-F8B9-4F66-9FDB-5C822C5FE8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157B957B-34A3-4195-99DB-4861423E70B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A0C6B29-B4BC-4488-8AE2-10F3F93F1E2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616F4B0-0B9E-4923-8F6B-044152762CD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ECD953E-4872-440E-A4C8-26A156E96A2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8C434E0-EC37-4B91-8105-DD68827D44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A11CC6A-BA91-4EA4-B21A-DDAB078B07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18FAABF-B8CE-48A6-BDEF-FC89874AB74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927F816-0490-400F-A4F0-070C6328CB5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1F6BB5C-8EE2-48D8-81EC-BE58DD04BDE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A364346-1BA8-4440-A3DA-CDDDC7451C2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E226C51-34C2-4156-8F34-51C9123E49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C732DBC-6608-4821-9A50-DAE8E3D87A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7B20038-B069-40FA-BA46-89AB4EE6433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B4E43F2-2EF6-4F63-877C-AD2D83859D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913829F-0C08-4B9D-94F4-35149936A2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A21EBDB-B458-4C61-A70B-8DAD29427F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2C9F225-8C03-4221-BE35-2743F042E2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C51557D-9E1C-4B9C-AB22-9095D676F3B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351EB67-CA3C-4ABE-9121-22B1A46F9A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51CF9DB-9052-4087-821F-84431ADB5F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B22D2F8-4BAD-4C17-A371-41F1DD398C1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8135465-E57D-4A21-A7F5-DB3D544B19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215A080-A026-40ED-9C4C-FEF8B77B06A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0738D14-1E60-4A2F-8DEA-56C433ABC3B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9A506FF-523A-4BD5-B13B-0F1E6CE975B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45EBEE8-5773-405F-AE6E-EF35C24EE63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A9CF70F-7A11-4E36-BD8F-7A47B3B648E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B3EC425-ACF9-4248-B696-4936C84B4A6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A652D16-42D8-48A7-9CA2-A5068DDE210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4A2EB91-F493-4661-8BF5-2DDC0100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0BEB390-15C8-4F77-9625-6A43E87579A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8FF36B2-F7BC-492A-A332-B8833B4EC66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9BAFF47-3B9C-4500-9943-CE411C2CBAC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A409AB3-F00B-4DA5-91D4-536B79E5701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5E4F0F6-B99D-47D2-86EB-EA5129CE931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B76DF3C-AD74-4EF7-BC36-814F3ACDD23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6A99BBD-F489-4E47-AB1F-98C4A724871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3FD0441-D636-4835-90DE-5B56A2DDCC4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F936B8B-93BD-4C1E-B15B-492411A6472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66CC89B-B3BD-4D6C-B8BE-9CF24C83EC0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1945510-1097-448A-A182-EB209716F05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36F46FC-FFCA-4F88-AE23-12A95087D58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0A440BC-AC4C-4B7B-AFBC-33D6F509C81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7FCCE3F-8A97-4450-ABB5-E155A6514B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79AA3D8-D6AF-426A-AAEB-85C767883B9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4694FB4-EC55-4374-84AA-980204131AF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B9B7125-2899-4900-89B4-EE64F442513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7300AC1-0E3A-4043-8A95-9D7B716666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B2FAF12-EF70-496D-80DA-66255FA3AA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103F9F7-4DAD-432D-ADCF-91806C5A3D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36AFABA-1350-403F-9842-84A99E11FC8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2EE8698-852C-4798-9535-8F64AC4849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854EB5A-450F-4DA7-A30F-BBE34102C43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A916307-D4FF-448C-BBBA-67CA2D98DD3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219A208-83FF-406A-903E-4F16F0F7F4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D13B8EB-27B6-4BEA-AE32-37BF709C49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B1BCB75-13E2-4427-B5CB-068EF2D5009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A345ABE-67A9-4A28-9DB8-B91F8BE7F0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76E0C46-BE91-43C2-91A7-CBB41554E50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C2F7BA0-4D6D-4245-BF2D-8356BC60080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214934B-041F-4734-AB5B-FCED017EB5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4A20D72-02AD-4F6D-B773-8E7F41DBD37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01080B08-D3CB-40F3-92DC-CB38925B664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E46C296-27AB-4712-B247-EDCFB4A614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5584EDF-1548-42F6-B8C8-73EB844B354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928679D-BBA1-47DF-A04B-552AB35E63B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90C07EB-9061-470A-8F0A-39B40F7D22F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88235C0-EF89-4EFF-AB6F-4CBD3B9D46D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0D217A8-F7F7-4B17-9C90-D26DA5112E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07E13A0-30E2-4DC8-A768-DBA6A478659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A1147DA-EFA0-4D00-AE06-9342F68839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F05DE9A-5BEA-4257-95F0-7A4822A8CF9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EFA974F-A8CF-4D0A-AE96-70BB19E0DC8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11A50B9-FB80-4724-A3A7-5D72C5A2BA3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9421DF0-4D54-4305-9C1F-ACCAE5A1A0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0FABB616-13B6-4998-9239-C32DAEAF468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7509708-399E-405E-9841-BC062E11D66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F3D82E5-4780-4787-BB07-6BF2B350E30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D1CE3AB-F008-4266-A029-CBABAC3AA12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3A910E1-B712-4313-AE23-3EFF1E922C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EB4BD58-9079-401E-9DCE-653234E4A2D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E74A187-09B3-462D-9123-BE7C70C1196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A6E06A3-E605-4D74-8B9A-317DD1F3D74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87D8B39-F079-4626-A239-5B088F5ED92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70D946B-53CD-4A92-9909-3CE0C5320A2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375F5D3-74BB-4513-8795-295A0A513A1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B1DEABB-5B51-490B-AAE3-9794188AA8E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5A3081D-47E6-4C19-9205-6F4F3BB1D9F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7AA9A002-3766-45C8-9117-0C11E3D7C85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19F359F-D1F0-41EC-A7B3-FA3D9BE2D7E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6CDD2E9-0B7F-4A8A-8A26-DECCA528C7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8605549-3C8D-4BF5-8921-B84946F872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F436CF3-17BA-4D51-B43D-CA660330CF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4ABE764-CE82-431A-944F-50045075F9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81A0D73-8AE6-4470-A4C6-117A2A79273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4FFCBAA-2934-4750-8087-D72CF95310F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3EAB785-7E6E-4B42-AAC5-B5A8647593C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AE589B6-DBEF-4ECF-B7C1-5747CABC7A4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E231220-94A3-42A6-99C1-1FA339BD9F7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2ADEB5C-745F-4F95-99AE-87165CF3907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C4F0108-63D0-41DB-84F8-BE84661F24C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0D32518-34DA-4924-AF13-D78C8E920E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FDAB00B-A75F-47A8-8E84-27629CB6E2A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667FE60-5C8D-47F4-9693-3F2016C472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E5BA58-1740-41F5-B5D5-5B790A92ED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1B2B972-D56D-4AE8-B992-0C4ECD56C49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0986D27-6CB0-4C74-96C0-5CBBE3E306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A766665-3CDB-4282-AD6E-D7FF904BBFC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B57B31B-14FC-4287-A1B3-062EC69D85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F7AE91F-F1D1-4E55-82D0-21E4D9F128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F8536A2-E175-471A-BD2C-E4E6B378AB3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EF66F7D7-B514-4330-BBBD-FCA330A543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EB8AECF-1B4D-4C0E-B06C-92198AE68E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E4EDA13-3F15-465A-A29D-FE6DFD613F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63785B7-5D38-4B68-9676-628EFC55B5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4A41E12-8002-40D0-A1B1-3129169368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82F71B9-35AE-4040-A546-8D264E1C12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55245FB-A530-4E39-8384-06E6B2BEB75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BA98990-62B8-4D40-9E19-97567471D08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C2EFC3B-A223-4A3B-AFCB-71A75E636BA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B58A1E4-82D2-40E5-B1C0-4D9397702AA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3A6FD2D-00E9-49D1-9155-9CC53FD06F4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0898212-829F-42AA-A7C5-BF24BC40942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9503CFB-40EE-4CDC-8FAE-4C95F86725E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F6A2531-7CA8-421B-9850-5D8D21D944B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03A369C-7D8F-475E-A347-B215A9214D5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B93D68F-0351-4251-88A3-4FD01C48BA1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8575567C-F35E-4DC5-A6D3-1C3F258C9C3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E8A1842-D067-4152-BA2E-638AB0B17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9EDADC4-BB72-43B1-960E-240A82427A3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CCB4018-FF26-44C4-8756-D6FB61C1E78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BE3FC2E-C2C1-4194-8D86-334325EB053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0333C89-7126-4E88-8997-3F046AB2C4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23934B0-93B6-4772-A869-3F884BB2B39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081117A-7D3F-4445-BCF8-AAE198F3C6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9285B8E-AD14-46A7-B9B1-8DDC6C3175A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05919BD-44E7-4A0C-AF02-6A80EC6FBB4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757B7EE-7A2F-4EAA-B5F6-50C16C48BDA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AE3D2A4-80A1-48B8-8808-8D89CC50300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7D58910-FF62-4D0D-B643-63561D5D4FE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A5CCCD8-FDCD-44E6-A1B3-EF66A4EA239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DBE5C9E-FAEE-432B-851A-AE4613E84A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F9E78D4-0BDD-4319-9771-37EAEF9A58F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8473E31-D02E-4A21-8DB0-6F7708F900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2C1C997-892D-4810-A977-E49DDFF143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F4B61B0-E1F5-42EB-BBD4-137665CF29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BC3C66C5-AAD0-4254-B812-2AABB909A5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F8BE7AF-CEC8-4D65-8C30-61CDCE54C6D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63F97F6-3283-45FD-A226-E0AE4B21FA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637A71F-7FC9-4DC8-A2F3-1D54C429BF1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9CE8184-44AC-4641-9EDF-E6578BE7044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B611372-6FCE-4B01-8DC0-E8467684E1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1CAB5D1-BBBE-4380-8831-6A9045C790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5F474BD-5D1F-423C-AEB3-83DD0F135B5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6663613-04FE-4F1F-B46C-2BEDA30B710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F3ABE3C-116F-4EBC-8DBD-728CCF62F39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CB4586C-3899-4AFC-8465-8A21E8A3C0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BE05661-B0D3-49F6-A8B9-0A6260020B9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2031FA58-36DC-4A61-9855-079D129E52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0150F0F-DFF3-4EC5-B756-240F219E3A7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7513DFA-81C2-4E05-B17F-93C6DE49240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3EE6BE1-3FA3-4098-B7E4-2071339F62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791C401-2903-4665-9175-109C91EB1B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E374C25-86C4-4663-B172-38F53B1BE98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27EF3AD-FAE1-4CC4-AFCE-494296B37B1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2FF9089-A944-4ED1-A75E-33B8F667E27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B689342-0A75-4F46-B634-AFFAA321847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9BC3F67-E2CA-44B4-8353-7E12FC269C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818FCB3-77D7-45A6-83F1-3F945D73A0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6F13714-EE5A-4F3D-9D6A-59CB6EAE5F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09FCFAC-9F0E-4200-9868-E89DC19DBE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6B0FB11-DD6C-48F4-94DF-D0F557032F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82CA9B2-F112-43F1-838F-8F16F91CAD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2D4D86E-A6B4-4C76-8A24-5F5312C778F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F689BDD-9BDA-4F30-B1E6-B2F0C51C3E2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168C532-E517-4B93-8A5C-87C7FBD0AB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E822361-0830-4A52-AEFA-FC6A7775D3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8FC825A-F589-450C-810B-58EB0D7D707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EF8BACE-ACD1-4AD9-9D2B-41064C56A76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D120CC2-72F6-4682-9882-BC412096C79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33DDF06-871F-4A1C-A30D-CF333A7BF2B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71967518-22E5-40D2-B204-C6AF1E0252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1EA4CC0-82B5-4A30-8E6F-A934614935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FAA8595-DB7A-4954-9237-2063B8F6D59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B2ECC57-2CB8-4547-A202-368C8F99A2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E4E8AD2-E9C4-4978-A4D5-BE9867286F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C4D8801-7802-4F48-969E-1D49B28CBB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532586B-305D-4E93-A335-165A161D58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DB6AE5B-26BD-4C26-ADE6-E6AAD833A03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560ADA0-B5B4-4086-B069-5F156C4F09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E54116A-FC0D-4106-A714-C312D6BE699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F6F7A5F-5DA2-4FC5-BB68-FE10ACDA2E9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7BF7A7D-6186-4D47-82DE-B6780AACCA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F4E407E-70ED-458B-ADCD-31352950C5F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04393CC-A89D-42F0-B97A-CCE3FF7D972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E5E0DE8-0F30-492C-B116-D59DBCED73F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F6BBECF-7607-4697-BE05-C2F683D66EE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C273142-866D-4EED-9AA6-3993190EB3F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EEFC7B0-F9A3-45FA-B536-1F99ACE0CB3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D1E1F11-3465-4B30-8C67-BD843AA84C4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4B0543F-9DC0-40F8-BC79-148AE42D98A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FD76947-931C-4901-8A24-C41F2C8343D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3C82F7F-A93B-45AB-92B4-7FB16CC569F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CF4BA9F-8500-4C28-9294-C09ED492565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37F3777-E643-412B-91FD-9C326D5D90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F849D245-F8DE-43C3-86B8-BD6D1C1911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8282991-AC5F-4699-9C28-7DACFD0B6B7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A84A5D9-946E-4B2C-A1AE-21C6C322301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43D606C-97ED-41DE-9675-86B3ED28DA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3F60086-A2A2-4B5A-AB4F-D15955FB4DD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B1F5AEC-ADD0-4BEF-9D11-7D642305A3E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6BBF956-C966-4F34-B59D-667C39114AA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FEBBEBD-D3A3-45B6-B8F3-7B5E4A013D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FF9DC9D-2327-412F-8129-326D9D084EF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35D8E42-8AF8-4125-B39F-06958E4982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9054E3B-69C6-427C-9B73-F39C30EED0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05950EA-2E49-483A-88B6-D202BE82B1F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B1799B5-B6BA-4E9D-88F2-7CD158B88F6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BBFDBA0-D032-455D-BA9F-2FD9BF7F33D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8B179BD-4369-42EF-8BDA-4D20963652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E6EF55B-70A2-40D0-8C3F-2873AFE97D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DF60511-9D70-4809-B533-F64942717F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F91B5C4-1388-4F22-BEB2-00ABA53A66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B9DC394-38CC-4B15-AE9D-4AD7D55B914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C185D03-5375-4CEA-84A6-3BE56B81D5B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23E6A82-F891-42CD-9610-59E2D5E05C9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808A9BB-5B28-4176-9581-395A2345F6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8C2DF86-A325-4868-8E0A-7F70FE1C89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EEF4E408-49BE-4EDC-AC63-D4FD9830E1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DB2E805-4F6E-424E-8FF7-B6AE37E2D4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3A415E4-760F-4AA4-9F87-3FA44AE7DD1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3C579B2-822C-492D-9293-6759866997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FEF9132-CD69-4DFE-9B37-E1FA2EAFBC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F66A41B-E37C-43AD-9EC2-3C372882394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D1DE6E5-7403-4423-A13B-6293A0DD8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AA9A21B-880C-4D41-922C-B87074EB7FD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F1FD3A6-B59C-4C59-8CF5-049F9E21B0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3BE137C-E046-4EC3-BFBB-B63F3802E0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47C751C-83B4-4E5F-9A56-EB5FAA16F90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68F7AB7-3BE6-4D4D-A81A-C6278BABC7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150CA2A-9247-413D-957C-5BC60C7A319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E21730A-9CC9-46FA-86ED-7CDB24FA88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00ED714-8DE6-4357-B20E-C4BB8669EF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9A42C1E-44BA-4C41-89A7-A42975EE6A86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0EB946B-CE38-4A04-8815-A850E27819E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ADD38A0-B15B-4F35-8167-D24F19E292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EC9FF15-88DF-4A98-872F-4A8AD27ABA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9C7176C-95DD-4480-8403-523EE228BA8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6D49709-4F07-4D77-A2E4-8A03EE34524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0AE44FC-92AA-433E-A3EB-405D957ABF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6418F71-94FD-40BC-B070-18A68D92DD0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DA7DF48-2570-436A-B311-1C4C283EB8B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78B19A5-0DF5-4468-8AE0-945BA3314C1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8C8FE88-303C-4F0E-96A3-C00B780D12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BBB2012-E6E1-48C5-8CC6-0B928DA7B49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8D83511-92C1-46B1-8D47-851BAACFEF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795FF62-F241-4500-A70A-FD646EDDAE4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0859F29-2C6E-4354-89E7-C5A80E8A00D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95E264B-0D46-4A61-8871-DAAF17C78D0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994E3F9-A0D4-4E8A-988E-267A3FC1456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974CF83-BDCC-4F92-9F88-84C5A4A7D6F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8D6026D-60AA-4B32-8766-2522410F81E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9A063C4-9630-4F25-9224-A0A80145C9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B77232F9-8CF8-4C3D-AF92-5C1B105C7B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EECA266-5067-4499-A14C-E223C7923B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764C2DB-EFC6-495D-BD07-8F9A27F5B59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CF37293-F300-49D4-A419-8C5F9743474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143D19C-12FD-482F-8C54-69D697185A2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5058C8D-B43A-4FF2-8819-7AD0FDA9980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C6DB709-CE58-4E2F-B671-BDA6B064D4B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D5DF26A-C300-4C8B-B462-8A8D429D005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BF2696E-2EE4-4144-BE95-01FC6327BE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7CED5B83-CBDA-459D-A311-4CD60DC311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D1FA851-312B-45E6-BDEA-A193C11D429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EFD79A9-FE1F-4630-B93E-3709BC5168E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80A9173-D20A-49C2-9176-DE98C90056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E457FC9-9B44-4258-8749-B367CAAEDD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4C142C9-02AB-406B-B4DF-7A1E1E4F515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CFC9F61-6887-4C53-96A4-F63BB70D86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A49D350-06EA-465F-9FDC-9BEF22554C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9B0544E-F5D7-46F7-8F33-47BC043151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AB8DB10-2921-4E31-BC40-A8BAA477121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E5ECA3F-F6D7-445E-917A-A72026A62D3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41C2ABA-80E7-4BE8-ABE8-9D475378B18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E516C7C-9F70-44CA-930C-F7E9F79160E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89234B4-220A-4695-A6D3-FA247D351B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96E93B7-F756-4096-8663-4F7BDFF26B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94DBD48-5BB7-41FD-BCAC-6FE5FFA19D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6BFE895-3DF4-45ED-BEF5-0DA4325F278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C33589D-1383-4E38-8564-ED1BF022241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3E137D3-82B1-408D-A735-68A9489C960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0A54F25-D8DE-4DD9-9747-F009CA81499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4B11565-6543-49E5-829B-B6547045D67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602C4B3-5068-4C9D-8B1E-BD480C39D69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49C1B4D-1252-460E-83DD-8CFEA37220B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1BA9CE1-D174-4831-A772-35E16159E3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0B99B42-25FA-4407-BB04-DFEFDBC09C2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2CDE214-4C9E-4873-AE42-C2CC7CBD56D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05D7F44-CA03-4BF4-AF45-AFBAA57AE73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2D884F4-AECB-4583-AED2-7E0F80C7CFC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8E44161-E480-4D0C-999C-D7F98D8BBCD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448F17D-E7B0-476F-B525-D780B0F3DE6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A10B91E-DA30-4267-BEE3-A65A54AB397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AF8C35F-E6BD-42E5-B6E7-DDAD5C3C43B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902C539-5ABB-4664-80EA-9BA1CD774C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B2C6CA7-513A-4E53-B76B-1C916BE72D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A3A13722-5ACF-456F-B7B7-9D6A89D9957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2B5C6A8-2E3B-40F5-9F1C-C4D1F4A55DC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9F5E127-D225-48F2-B732-76B9D56E5D6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39DF7EB-C644-4966-BCDB-85C4979FA7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DA75069-94D0-4468-BBE7-4A61068241A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16DDE1A-2BA3-4CB5-A981-E0415E2EEA3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4E49D5CF-510F-4E82-859E-B86BA0767E4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4EC283D-14A7-4F24-BF33-84D41D274CB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FA42C7E-872A-45B9-9F03-F1E62916636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B076C65-11C0-4D89-BE38-E9287168BDB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2F6214B-16D1-489C-A2BE-F2EB2B50E63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037CA65-2552-45F0-B8F4-CCE005F19E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EB99481-0D44-44DD-82BB-B8A35172FC9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38DEF69-B144-4730-A2DD-171259E034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82E25B4-5B90-4BAD-96E8-5CC865D539B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CD6F3E3-EE17-4502-97A4-4CB32070DD9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7F12461-5102-4CF4-AEB7-A7F0D2BB7B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F724378-C62F-47E1-A802-DF2C1DB7CD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BA7A11B7-65ED-4ABE-B454-F2EFEA6ACB9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61CCCD3-6957-4729-AD78-C5842159A17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CC97432-FC69-4D20-B64C-27BFDD4D1AA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05C0F35-4D59-4DA2-AE85-5A46938A694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AC88BCC-306E-48C0-A0D0-F903615EC42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220A7C2-FF4E-44D6-BF03-4B9287B48D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1B9ADD3-E9C4-4D26-85B0-76FDF155913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8950B9C-79B6-40B4-B167-866CCAE3354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C372A90-B0A2-4104-87A6-DB95BD243E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A673633-4DB6-4B83-9144-9633D01A0D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356CD4A-D687-451C-9277-95FC2BE7F9B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3090962-CF44-4FE6-B64B-9FE735E666B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3F2D791-EF01-4C15-85DA-909C4B4043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D0EB0FE-D096-4674-B26C-57E5B99A5EA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C492F57-6C96-4E65-BE85-FD723E24208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62057B3-5161-4688-BAC8-6C67D541FB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6DC837F-A1C8-45AC-88C7-BCDC3DA329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2EC8129-5740-414F-B903-2DE4F0CDFD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8548D4C-A316-4289-8F35-15653577CE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F3DE83A-194B-4914-80FB-3DC199C33C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0E29BCA-494E-469D-87D2-943DDA83BB2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738DA84-C51F-48AA-8368-567499A9D28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3BE62FF-1455-43C3-B312-8BC049BF99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40ACD48-8244-49DF-B22A-EBEB8B0F01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8490699-5DCD-4371-82C3-1BB8FA4F83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A2A574C-EC15-464D-8ABB-430E3803FC0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B7E65B4-06D3-4D75-A3DB-0CFF9B0D41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1D2B329-948D-48A5-8302-703C99D5A9C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68560FE-9EB0-4729-AF6B-1937F7FF33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51559BE-8081-43CE-B6EE-4B29851A73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8C8FB0F-004E-4C15-AD3D-017BCBD752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C13E5AF-8347-4862-A4C8-2721FD2677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583F32F-F780-4A02-9931-2B184DB04D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1CFE361-9014-47BD-932F-DDA9DB438E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D1E2F4E-C556-4B36-A7BE-830D3F773A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9493873-9ED3-42DA-BC2D-1B0EAB3904F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966ED22-DC70-47E1-8797-D385C19A0F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F167B773-8934-4EC8-8DAB-9BB682B6BA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D7C862F-504D-4400-AFCC-A1F51C7625D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172538D-3585-414A-A8B4-483302846AC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BAA61AC-45D8-4EED-A959-EC72BFDA0EF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57036C9-6909-4AA8-B11B-C64FA315E4B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187083D-4FAE-411D-AC0F-F21CE00AC0D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B040C68-B0DF-4D80-ADA1-A334AC15E9B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7F4AE52-611E-462D-8A94-9F1AC45A24A6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077EB35-8E3E-43E9-A988-30B711458BB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F4407A6-D7FD-40C1-8263-92AF4A5BD19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C07C6DF-D981-4C98-86E4-6BDC2BA1782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F60F9E6-03A3-4BBA-B1BF-8E3C1FF5A74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E0105C6-C466-441D-9180-ABCD8130BAB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72B5C11-6AE9-406F-B0FC-6CBB8B72448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DBFA748-A81B-409B-B80F-E2B58246C23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ECD5BF2-6ABF-4E85-B551-1DA0C295A7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CC5521B-3B08-41D0-B610-64D3D5A629E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39C78BB-DAF8-4B83-98AE-4C86AB1EE44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9B6B239-A401-42C9-AA31-C8BE877D24E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B95FFCE-6748-46EB-B8B0-94F60274436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9FE4F21-2A30-4AC0-A92D-FA5886AB780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3EB433B-D1E9-405C-AC1D-60CEB9546FF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EBD290E-767F-4B08-AF15-65243FD564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0D65361E-64FD-41D3-8CC5-9282FAA6BC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3616AAB-E1DF-4DAB-8101-8235DAC95B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5A91583-10BE-471F-AB86-FF1164AFDDF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FDD5714-0964-4C80-92E6-D742FAB93DD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567DEEA-B186-47E3-B105-4FC7BC96CD2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6ACE3B2-4C65-4B7A-BB36-8E246B125C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CCBBCE4-89D8-4D26-B6CE-9265C4B54C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D326DE0-A9FF-4539-A960-CD07754EFC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1D0E613-9566-4C6E-AF05-6854990C0D9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12271485-FAAE-4B85-B05E-0798B06A00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4075A6E-F412-4920-8C6B-B23F2CD3892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900013E-440F-4D29-9F2D-F42E274B7A7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867CAF7-CACD-40E3-846F-2F823DD882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87F76DD-8BB2-4CE3-8C95-9CC24421C4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C0A78B0-D14A-4A27-BCBF-D2E4ACF723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2722AB0-5E27-4DBA-B317-E8D7771440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28403DF-EE7F-42B6-9900-BC0EF83930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53A95D9-40E5-4658-B246-E44660C3FA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FCE1B5F-35D7-459E-846A-1FF83C6EF4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49463C1-82DA-46E3-A296-0916EBAC129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9FC7E19-61B9-48F7-A2C1-310A191853E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7176378-43C4-453B-A0B6-304AEA28B9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A3B23AB-CB3B-4655-BCC2-A628931EA3C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A9095CB-0178-4E25-94DD-6667370BC6C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F8FC206-F6A6-4653-87F8-F70D2251EEB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ED3E856-73C5-4C46-90EB-9B1853DAEA1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8B444FA-6746-48DE-9A0A-A0D4EDFB0B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5E04EEC-AEED-486E-9A65-916E3266CDB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4CE5EB3-1109-4B93-B928-8872FA8F30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104AFD8-8457-421A-A11E-354C46E8B0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D250F41-9DB6-4A2C-86CD-AB8B85D65FA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821B8AE-C1D2-482B-A1D4-719F15E61E7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E49B537-62CB-4253-A716-32EC7F364F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187A889-9EF6-48A7-ADF8-562E177FDA9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06EB0B0-960D-44E5-8A22-2F5875BA47C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19B0B62-55BC-4C6F-A3C5-A87D9BBB17D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4FC3738-3F83-4188-97BD-065A7F60A16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B203F5A-46D4-4221-8991-C2680A3A61B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0B7D23D-3E65-4188-A821-E107B72C5F5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408634F-7325-4310-8CA1-999C793B7B2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385DDA8-A3E5-4358-9C76-6B6EE096743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3BF5F14-FB23-44B9-B04A-DA0F5FF6914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51062B1-124F-4859-904E-D765F38BFDA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C13C5BAD-4F75-4EC4-B3EE-85DCDCB968D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085DADC-D101-42A9-A350-8461CB87C6E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6F92479-E3F4-45F7-A5B0-E1B55C9BC17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2470122-E2DF-4563-BC7C-DEE3C94D1BC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E8B6EAC5-1740-4EEA-9AC8-ACBD62EF16D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06660DC-0080-4EC4-9CFB-D3C490E51CB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A198B68-C05C-4B20-A896-C08E3F679E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D7E288E-947F-4284-8586-A4A1D5B7DF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897F120-FD1A-435C-9915-828B753763E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B67CDE2-1241-48F9-B6EE-AB1D36E2DC0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514118F-B1AF-4555-884F-2888B9428BA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015CE9D-C08D-4571-A1A6-9A08B0D4005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49CDF8C-2A9C-47C7-B95A-C690385A86A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45EF391-9162-4440-AEAB-68FDFD03A74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5FBD1ED-AAB6-4E93-B1A4-82DF7589BBD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65674CD-E62C-4521-903B-A0C575F73E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1CD080C-0B88-4C69-AD56-C5856A9B5C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C618522-A442-4455-B849-BDA438C9C5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A026129-6F1D-46B8-ABD9-ACFAD0468A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A606521-1D25-4603-B1FB-5C084C5E68E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98161FA-781F-4F42-97E6-1BC86F3032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7EE1F9D-60C0-47EB-8D68-F1A0F4C94F0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62A2D68-442F-4360-9AA6-EE189490C93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8057DEF-E09C-4260-94F7-4A58889865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F87AD0B-7959-4AF8-9DE0-02D73E6DF5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F420134-F26D-498B-B5C5-D897F38C8B7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4F81B4A-3465-4600-B1F0-F518A2C44B5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0659A8F-9871-4F53-B80A-18D22E76D5D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1CD5758-30EE-4285-AE46-FC1F111FFCF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794CB93-CA63-46A2-AAED-1244954EC4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0C2308E-5798-4EF0-BDE7-728D9C0B0C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405264A-BB4F-4A38-B0E4-5895E2F1BE3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FAD2307-6F9C-4AD8-AE57-5349F1AC826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B84ED09-A8A7-45A7-A41F-5C96BB10684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8A696E6-A495-4885-A07D-869F1C5E618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1155742-26B3-4538-AE6C-E8EAAA4674B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E37D8AC-DD9E-461B-B9E7-344CE11149A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95E8050-A08B-4AD5-AAB0-027CDFB117D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B958DA6-C303-4CDD-B0D4-3EC4998C4E8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A90F3D8-C60F-4E16-9284-4CE099EEC01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24F550F1-37C5-4CFE-8207-EB35DEBDD6D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E2E8B71-CA6F-4730-8010-3837C04DD08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72CB609-9A28-4AB7-AF25-E04EC9658C3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7A172B3-EE29-4131-959A-48273C5075F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575062A-60CC-4587-9E63-0CEA3624DD9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2ABBDAC-614A-4CB9-B6AC-4656B022AC9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774B601-5164-4F33-9700-A4A3E020D7E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B1C2C63-8D07-4E53-85B7-4B7FE64DAB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B605B1F-2481-40D2-92CA-C9280A9629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3B61D2E-342A-4F72-912D-433D9F8830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35D228D-36AB-482F-9F6C-CD62B243493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40C1022-9CA0-4E89-9AD9-1109F154CF2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3979463-2A36-4A5B-B66A-3E6D72F6C71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AE3BC1C-143C-47ED-8869-6E5FB9851C5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E87DCE1-5D50-4A38-A1AC-E922A34BC4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5C7DE7A-F053-40C8-B404-0A31447E39A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350E649-378B-4F0D-9140-7EC14B264D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C12FBA3-6DE5-4F6F-A77D-61E8B483760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A5EF95B-D2BA-48EB-906E-ED9DFFEAD5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F8F28F4-BE51-48C1-94FF-17D9F4BE62F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7824A8C-82B4-4C09-BD7D-EA2C1338A24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F955E84-EF4F-460F-A734-2FBC043F22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CC34572-40AB-4829-AA4A-4C24A2ECCF7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5ECCA72-908F-4230-A953-BA6BCFFDFA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A901809-258B-497C-9CAB-2EC55CE62AB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D8029CE-CD06-437A-92EA-1FE5785F196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89F4654-3F0B-403E-802B-F82454C8B7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8277254-BA22-4CF3-BF84-D56A093F6E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C8A6531-710F-4778-91EE-996A31A03A3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A3A9B5E-CDA6-4260-A78D-75620F33BD5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12E48F0-8AB5-4C8D-9E42-86FEBAA7C46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6D5DBA2-D8BF-4325-8D19-5AAE9510544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B403450-A05B-460A-9D38-CEEB2816AA9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B288538-0034-475F-9927-83351E44E6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6990783D-AE62-49C5-BAD5-03FF10B104B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E61EBFC-EC12-4271-9131-43EEEC6B95E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50D0340-787F-466B-BAE1-0CED4E86BD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81C8DA8-38A8-48CC-BE7A-0E5CAEB4CA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8FFC6DC-F3BF-461C-83D9-C57BA01B6A3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152FD61-8B72-41CB-82E0-F977879A8A9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F7D6DA7-BDF7-4B4F-A3EF-B040EB14159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C720BCD-F616-4B76-8C52-86C7AF8C311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4B09103-540E-43EE-8990-E75C313D14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28015C6-DB1E-4402-AA41-573C7532E7E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4E7DEAE-69F8-4D99-9F2D-E3706A3E58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1B690B6-3849-4402-AD49-0547EB9D15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E949CA2A-E1F2-4CDF-B3F0-E8750AEF33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70B9D31-CD9E-45D6-BF97-88A12B6237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D2E24E3-72B0-4E28-84A7-E7810880C2F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14DDDD0-9F2B-4766-A708-DF5171513B7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1C1C7DD-F2EE-4F2B-A05D-B520C424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AC56AFA-8C6A-42DE-B740-F1E36EACA7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7874F18-F753-4E05-AF3A-1DADC8D65B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63949C2-0F15-459E-9871-9D4EA0E10E3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EE6CFBAD-365D-458B-A95D-0AC0FD0D6E6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63D0216-5BB6-4A9A-99E1-3F9C9D28B93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BF4DC47-FCA4-4BD3-B277-5317068307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9E351EB-D73C-4C11-9F3C-91086ED10A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04EDC97-469B-4303-9BD5-C49D7F0095A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6809846-CF8A-4055-BF88-EEF6AE1B2F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0771D7C-A0E1-4060-9418-64E63AE686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DFF59DD-F6DC-4B7A-8898-43E2145C12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71B1C1D-0D53-4BC8-823E-5D734CBFB3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0E4928D-5214-40E2-AB2A-DD7BDF635C4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852272-D97C-4E9C-A76C-4127E6A757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8F062365-9B5F-4A4A-89AE-4C3918140C4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75185AA-56E1-4CA8-953B-8B9E22EFF0C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DD24F1C-E87C-4A15-BE99-39BCA154050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F2F77EE-FF01-4CCD-9210-BB2920F76EF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D6BCC9F-9252-462F-9055-45E96E734B6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685BAC1-6216-4233-9EF7-D14BAEC3AB7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F805AC3-8EDF-4BC1-B922-C753220914C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9E0E2E2-A854-4A8C-AE24-86E0BB28467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50F4F50-6FA6-45AC-A79D-9D48FA53451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4982D0E-FBB8-4E54-A6B1-4FAA7274C51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541B7EFE-718B-4E85-A0A5-CC016D1E917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C46F04F-EAFF-4CB5-AF31-53158C81AEF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758C089-91C3-4C29-87F2-58738597931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E530EA7-2D14-43A7-ACA7-60B2DADAC54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D7E4AE2-E992-4C4E-BD45-97761BA401C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00781F0-7CDD-4D6E-9F32-28DD52315B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64E93E4-2F11-4AF6-9289-AAE002CF42A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D7D6AA8-DD4E-446A-9B97-EC67C55D8A3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6FE790D-A665-4D87-BCDA-2B91FA22077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80EE735-9BB2-4795-9B5D-A53A29C2EB3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88FDD06-BD9C-48CF-A288-D35F1D45C4B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2B68157-94B8-480B-8BEF-241DD16879E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9837909-4458-4B5C-B7DA-0CBC1EBFB13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31470EA-3D3C-4450-80C5-364B836FC59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8432A23-F95C-4D2B-B793-734EF68753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2E54D29-2571-4389-9EB0-B0539DD941C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A9EBBDD-69F2-4893-A990-BCCDC4BCFEE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D2A3246-E084-4B34-8173-3B4EBDBE5D3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696A111-0528-4FAF-AAFD-9CF4DDDF82F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02D41A2-1C62-440C-A41C-425FA058245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C8A4CC5-C2D5-4E07-B18B-0939C93F3E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B12400BD-7198-4B91-AF8C-DB2DD49FF4A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F2F1871-D512-48C2-B8DE-F7DE5E916D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33A9111-4FD4-457D-B70C-74E8559B2D5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0156EC2-92BE-495B-9A66-943A2553610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850FD20-4669-4D10-BD0F-2483371A38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5A16F1E-726C-4AC1-8BB1-B7B55F0BB2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EDFF8DE-486E-4E1A-A168-19CC3DE3B21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29C5FCD-EA04-42CB-8EAE-4FB4D4EB37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BA9E9C0-140E-4BD4-947E-DCFDBF8247A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4EEB59E-26D9-4289-B9CD-A6CAE1E7347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F99E48C-B42A-42D8-8958-80DB003592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BDABEDF-660B-43FB-9EA5-96818DED9A8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D11E077-A067-4F63-B276-558996DC17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89E38A7-E995-4559-9EEA-7702608895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29E67C4-3B87-46BF-8379-4D703FCE585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EB8E5FB-3D41-48A8-979B-16E82AF55ED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05CEBD7-18ED-4915-9A2B-6F57A9BDE1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A23A8B2-EAB4-4EC2-AC7B-EE7AEBBD103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1115177-FFE0-4E81-AD10-7A755E6951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D28E882-6299-44B0-8AE6-443FFB38578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1F75771-8F32-48A5-8894-D4A0D7ECFB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C07818F-F651-420A-9FA1-D76F5725D68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38DE4C3-EF48-4BAB-AAC6-439E3E0CFBE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3E7735C-04CD-432B-B79F-7941CD8D0D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2796763-4D0E-4806-A1F8-875A96399D1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83D5EB0-F67E-4EE7-BDFB-C2A1409F4C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69F6339-03F4-4061-BEE0-5A32191AE1C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1CF253B-3691-44C0-A090-CF3909539DB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120D9FD-91BB-4397-A7ED-CE4A47CF04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F721614-D04E-4C7A-84AF-A19BCA6FFD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7CD8821-8EDE-4A54-8AA0-95D7EC02C93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58F8843-0BE0-460F-BE8C-47C7AC238C0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33299CB-84E0-4ED0-87AB-52B9514AC14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F825B98-31E4-402C-8AB7-5915F334978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21A4124-DFD6-4C82-9CD7-40D13671AD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1EA771E-D376-4BE8-8C31-A3487D16D55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D141AC8-1AD5-4469-BE1D-0A765DE3845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41CF144-9C2A-410F-8EE9-2CC9A091E60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41D41D6-32D2-4602-86DA-A5C6DB9D560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7A5CEF7-442A-493A-95F1-392566215E8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8C8782E-A4F9-4FF0-A6B3-0C39D4797AD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077C8ABF-78EE-4CDE-A58C-87A76B6568E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9434085-4EAD-4364-B293-8B14811A7D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48A753E-2B30-4768-A146-CBB5803AB05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1FE9947-770C-47E1-B36E-0A15B324349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DE23B39-6C6C-4EF1-898C-70C962D5584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CBA0C1E-E8C3-4427-BF25-7DED8E5F335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5EA2766-87E2-428B-89B2-AA6321EADBB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5F33ACD-C6B3-4297-9CA4-6BFEEB0D14A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9E9C781-99FD-47A3-8FAF-FDB50F9E5AC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E4FF3F9-3F07-4B46-8864-40746A90A0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D590642-AA10-4247-BF97-3CEA241D2D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08C5C87-994C-4A31-8113-5ECFDD29E1D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FE9BBE9-3CFC-4CE8-8546-63B5E0ACC2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A154008-78DE-4535-BF06-D42AF2DFD1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71D8963-E2FA-429E-817E-1FFC5596AD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C2FDC19-BA8A-4C7F-B0FB-26FFF0A65D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B06C8B6-CA6F-48CD-A43E-31CA4E654C6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A617BAE-E60B-405D-8C94-A2FADEE118B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4CC96B4-1B43-4343-86E0-43AF048C500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D5BD9E2-F1C7-4C0A-A424-A0CAD7D5C03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81814AF-738A-4635-AF22-398D1158DC6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CE046F1-3A97-4433-A056-0C5AE74F844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E5413BA-32E7-42CB-8CD4-3DBC998F9C1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E3736E0-67E8-444D-9165-503142D970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BD5A4C9-642D-4A82-88B2-F82118FCDC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AE1063C-7946-4D08-B2FB-BA3E7F435E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6D88AC4-1F77-4839-A73A-DC14A81031A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CC08635-6843-4558-8B6A-65674C56862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2BD9B6C-EF88-48CB-B02D-C9292273622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394ED51-797A-4A00-9874-3C8C448EECA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7C6239A-3704-4780-A9C5-ECD8AC77D1B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9C433C7-F256-4FCE-93BD-CA8A670528D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819263D-9895-4B45-97E2-A54B5268ABBF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7DFF571-FD6E-4DD9-9E59-5B7ED66F250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9D08D3B-88CD-4CA6-8DCD-B7ADF85538A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E996057-42BE-4476-A972-4B6B0BC4AFB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8CA3734-4F0A-41BD-9A8E-81A4ABBCCE8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3C224A2-D5BD-4513-B4A7-0E74F64B241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A5A87BE-DA42-4EDE-903E-DEBD285E9C6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D1A8AA1-A99B-4275-B990-F8CDAC23224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3BC9DD1-BC75-45EE-B260-1BB6EDD92F2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6A2CDC73-4560-4BB0-8602-FBEA2FC1441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F4B9053-D43C-4D81-8781-7A24E9CD77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7AA6C6E-8CAD-4B7F-A691-797E8544FE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6911F69-C515-465A-A408-0D4733B3103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129E371-8F15-4769-ACFB-229465477B1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7820FB7-559B-4BA3-952B-ACB11D46117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D7483FD-EFA7-47B8-9E4A-7031AA9AE9A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5CCF461-9BE5-4BC0-B01D-C82090189AC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4C66CBC-20B6-4B17-95E7-3705D80CF50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72C409BB-BED8-4CDB-96A5-7C3575E8F5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028FFF2-BBE3-48D1-B4DF-0C3792AFC7D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9E6E65A-9B34-45DD-AD20-43FD1864191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117A3A6-865A-4153-A097-88261B5555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8D89AAE-7086-4393-9DD5-90317D53B8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E8ABEE9-55F0-4D8B-84DF-ABBE85ADA6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1041A13-0F1A-4C4D-80E4-695C16F1579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214BF0D-2A35-4961-ACD9-8F9E5EB566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EABEA37-945A-4AB1-8CF0-D223CCB0DC0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05572376-B5CB-4E4F-BCB7-B95E64BE06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34EDE2E-8CB3-46C5-B347-06B6C46049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9037931-8493-4D1C-9D44-4F25B48680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C6E3C53-52F3-4B31-99B9-63636B25436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0A13553-5EF1-434F-9A4B-DC08B14D1E0A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D38B468-185C-445C-927D-EBCBDA2B718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9602FB8-A8BE-4B7D-B81D-ECA833DE8E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52B81DE-3D7F-4253-90AD-66A488CF032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68582A4C-D0ED-408C-B854-0019CC7435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4836743-E1F3-409C-A9B3-60BFE41DA01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E9ED8E7-F557-4339-80EB-B2F424E69EB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0028AB7-42B1-4798-8637-86EB0763E7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6BCD0AB-5F10-43A2-B4E1-A181FAB742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43B87AC-4AEC-4ABF-AD24-69BAFBC2380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A2F748C-2B1D-4C27-BC51-812516AE209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29B5820-A853-4E5D-AFE7-DC1546E6D03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F1C7133-BEC8-4683-8136-C09ED477424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84F29DB-2DF1-4008-B2BB-318A0164CC5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ECAA060-3A55-4438-AEAD-68EA9572CB8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8A76E66-6283-44D1-9043-3B4EE01F87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2518088-9631-4D44-B0E4-80226A3379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5267F8C-1DC7-494B-92D4-9B5593F3547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1BE9724-5208-4A21-9AEE-ADDF7F3012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60B9033-09DE-4047-A45F-B8030099800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60856B1-FA81-4B9C-9FB2-C5C5E7DF9F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2738253-43D2-4905-989E-0ACD8BCB0F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51CD05E-404F-4BF3-9071-2850757383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E0B26573-918C-4763-9A70-EF6BB704B81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91AEFE2-D97D-450E-8D85-58E140109137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A109F19-096C-42F2-A836-03A1E5274B5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3D04A31-9456-496E-B695-152F7524F58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5CA44B6-2C83-4A74-8731-EF29B03DA3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9E5CAF0-E0D7-4929-9A4F-17CE7356FE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277282D-B795-4C9E-8B97-8F14034C46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36A95267-EC89-4D40-8C9F-438FE57CDF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FCCF357-C91C-43F4-AE64-9A5AD6D674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CA0DEDD-72E2-4D4F-A7D5-958566B2EB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98FC95D-8D9E-40CB-8DB3-B733D76B9D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A3644EC-0F4A-4BB2-B3A3-6DA0EA91196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DC95DE8-6A88-4928-94C4-4E48397E0A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390989B-0F4F-42B4-9ABD-0501CFDFDD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8530893-B972-4787-86C9-B48FB1C7109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2A5037A-2E27-42BE-A2BD-31CC0B0272F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680B2C3-2E23-451F-81EA-DACFE784B8F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05FFEDE-42D3-4BA4-B17E-301F50E2D38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58FD43F-92A1-4249-ACDE-C5282CF5360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21D050F-70B7-4090-B4A8-693B25F4FB2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86C8FBE-E1FD-4C22-83AA-271831E167F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CC1658B-33C9-4F9B-A458-619751BF671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2363178-2DD6-450E-8B92-0474D2A51AE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278E92E-36E7-4FAE-A07B-0689D7C85B5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DF2E40E-1646-400B-A62C-CF5C2DEE158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AF325B7-0D52-4D76-A39F-2D7195FF289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11F2C90-0F5C-4DD2-A261-F6C48BD0CE5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357BBF8-339A-4D80-A8DE-9AA9CB03343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D15D95D-4D16-4798-A0AB-4033FF7031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63F8672-AADC-416D-9269-FE0E05843E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2229454-0E56-4D19-AE7E-B607DAF54D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F1C34F34-A45E-49C5-9544-27ECAD902B5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33C5F9F-8BB3-4F98-8912-0D641A48AA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E9ED08F-F8F3-49BD-AB1D-00FE6018937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5FBF1B1-9E6F-43E0-8582-033AF1DC3AF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551527A-2B88-431D-92A6-0418025CB6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D6FCAD9-E7C0-4E0A-922C-15B4A7B809F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89724DB-8332-4B1F-BA9C-C65B82E880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E896427-5FFA-4415-A3F6-CB6ED43FF5B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D9E5D4A-672D-4FA1-A949-DCD8C7140C5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EBBE1BC-B6AE-47E0-8A7D-49A9C8BE39E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BC87BD8-87D5-4964-93BE-B82C65E379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509A734-6457-46A4-BD13-B6D28D9713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49076C4-BA46-4C4C-8668-ED8150CA79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30595A4-B308-451B-9296-126772E475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E59EFFC-9F4B-4A1F-9086-3F19EB3029C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75CEF0D-3E22-4588-A80E-A925894930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BA25550-40B2-4F7F-9485-E05CB03E2E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341BDAE-F093-4314-81D3-2718F65398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F45F748-A12D-472E-A3BC-580CD67659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FCCB8F6-75BA-4995-9D2A-222A33436E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E673462-9ED9-4F80-9450-9246AAC6361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6711C00-2297-460A-87C1-3CE641A5B6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EE03683-BC6C-4B36-AF4A-74880978E3F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6CCC120-B9ED-45B4-BA95-CC92B5D3F5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5A8D46F-73C9-46C6-AE8C-9AE2D690332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6B02CAC-4FC2-4614-816A-7DC0B15204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35474A5-3A6D-4A37-9BDF-3BC82C3A5E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844B644B-163C-4072-BD71-5753E69F8FE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49C8B00-6A40-4535-A43A-7D941C85B26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0EFDBD2-1197-489C-8208-A1910E437C1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FBE5985-E954-44AF-AA38-325E6FE46BA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C2F6B21-C255-44B1-8965-1E27982C0D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BF02696-F004-4171-8A1D-97F2D26FD85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4C23873-77A4-4089-8C97-3D9DD1CBE2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7D0BC97-1250-4C2E-89FE-704F9BCAC2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61BD3A2-9776-410A-87D7-CF891148184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BF01C2A-7125-4D40-9BF6-5918D7710D6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F791B4F-7911-4809-8698-32DC50B4B06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1BA34EF-0FF8-4D63-B4B0-C56BCF0D03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19576C5-3611-438A-9CAF-236BF10962A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99E9052-A07D-4308-83DC-537C56FC52F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DA092E8-81D4-4834-8096-1FB0A2892E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9E474AD-E940-47E3-A51A-CCC13BA4C8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27D0DE0-5342-4257-A246-976929B9C00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5DBDE71-ED74-41DC-B0BA-5993852C2F6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AF303CE-C682-4954-9EA8-CF69BD698D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93885AC-2679-4CD2-8C8D-0D17DC3A7E7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180C44F-F2BF-4F60-B826-50B484482E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5EC026F-2EB3-497D-9E83-6AEC2B17498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A0D96CB-6684-42E1-8CC1-380F5D8B991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7B7E041-E6D6-4C2A-A9C9-4CC8E7F3E9C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023CA3F-DCBF-4794-848D-048B8224892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D8C78D67-9C20-4A9D-9EFD-228F5CD8A7B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1D600F8-A13B-4748-8F4D-782E7D5A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D2D4844-0684-46E9-9207-D5032EEB40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A3CD4FF-BE5C-4BAA-93EB-D16B72F991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24C4320-179E-4622-B196-30E3475B52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E85CB54-CC61-4763-BF9A-48CE64E6FAF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743C441-86BB-442E-AC55-D7A99027F8C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9922ECD-ECBC-4F1C-9AFB-ADEB0CFF843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BCC6604F-968D-4FA4-844D-6C5B7BD96EF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4A7481B-77E9-4CDE-90EA-38EB2C751E1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F2086D2-640E-4B2F-9A0A-952DCFF581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35F5946-753B-4C0E-86B4-473CAD342D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4DF69F47-DA9E-4569-8AD6-4928C94E9E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525E6BD-5607-4F20-B370-457FA2FDFE2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104DD70-A68A-4FED-B4B7-A7ABC3F437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1FDD2189-45BF-4982-A780-A23F38D18A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771DABB-1657-460D-ABF3-BA29A22837D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58AFEAB-9290-468A-A2C6-4B7C2AC79F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6FF9AB6-B18E-42DC-94EC-36FA34640BB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9374743-BEE3-439F-98E1-1442F35A8A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6618C4A-D5D3-4562-A27D-D20564BE57E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2BA5D09-1955-41D9-A6F6-C332E367B1A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1A7CB77-CA54-4077-B728-CDB1231E062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1A00CA8-3EB3-402A-9A5A-290F212041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2A76A84-4062-4039-B3B9-68C973FB86E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59EFFC8-211D-42F7-90A9-7E5E96F80F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AEFD6AF-151A-4A68-B9B2-5CF73A035E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26A6596-E68B-450E-AFF8-3E01C12403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28271C8-6DE2-48D3-81BB-DF3DDF90078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83E6F72-4593-482E-9011-A6BE7F8CAB2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6F6D652-C51C-46E4-B2ED-D4F251DEEDF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13EED04-7296-4379-820D-947F3AE0921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993C60D-AD35-4ED6-BFC4-73BECD4A455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E3385AE-D081-4331-A4C7-E0FB30DF2B8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FCAD8A4-9856-45BB-AB4C-8F3213E98F1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51A0DC5-37A4-44A4-BC75-7386D7C69F0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937F44E-BF40-4B44-85EF-D6D41FBF31D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0C344D0-1C62-4A09-85A6-0F25C755EBF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F960ABC-1923-4C8E-8DF7-D600C4D8C9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ECC96D9-F83C-434D-9462-0317EFE6371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5E5207A-2715-4730-8C14-874E349D6C6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CAF20DE-7951-4EF2-B409-9259FC2824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C616071-F857-4D1D-AA06-B832AC8CD57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686501D-D581-4A1A-914B-1761CDF4C4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23183FD-EB22-49E8-B9E2-936B768334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7B837BA-BCB0-42AC-8888-3D334DE6C5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AF648D8-7F36-479C-8B82-B837E14BDD9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708E151-57C6-4FBA-BA1E-53FCFBCA358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C3F8A16-1695-40EF-8E3E-55121BD0CED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2BB9FAB-9822-4F23-97D3-7DB6F6E429E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F42302C-7AAC-43CB-8F26-DEBAC083AFA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6ACB4D9-D748-4DA7-9617-04FC566E09E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7EB00B5-AAEA-453C-8C7B-D0AEC136A0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26E3FE5-D4C7-460B-895A-11540A2D169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EEF8656-35FE-4156-9649-2386479418A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062C4AD-040C-4403-8D44-1D4E99F62F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D6D1D32-3B5A-4C8A-B5C3-E0B5DDDE254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3066702-D08F-48A5-ABB4-134312C489D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045204D-82CF-4994-A33C-C944C49E317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5EC6CDF-C5E4-4292-8826-8927AD3193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6C188BF6-9A1C-40B2-AB2F-A51720263CB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76A745E-4895-4562-8433-62F6C96DB40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892C3C1-2E75-44FF-965E-2F8BC37EA9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3872262-349A-4FE5-8DFD-F39A928C80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3701623-F075-4C37-B7F5-C656B7DC84E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0E24A74-4D1A-4127-AED5-EA5C3D5C7C8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55C84D5-A40C-46B5-B1AD-38D9842BCF5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93E1F8E-51B2-4E39-85E2-DCEF3C06581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6AA3170-CCD3-414B-8B7A-F501855997A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BA52D92-2073-4B83-813C-498AE78EC9A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EA06F3D-8049-4A60-8676-E02A3D6C2078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BE93E81-5188-49A5-AD79-8E950FCBE99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D3CE7D1-69E0-483B-AC78-6C1C2DABD3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33398301-3C6C-4EFE-8F5A-CFBC9E8A90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384450D-2612-4D9A-8184-E6368FA97C0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F766514-BE30-4ACD-9F75-E8586A33EFB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EBF1425-5E3B-4414-AED2-57FF8BB2DDC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A09B1B8-E8F6-452A-8D06-A53B7D1D9CA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68F4445-1821-44AB-A345-0CAFEA26EE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C24238D-EC6C-44C2-A2F5-C73C675698D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6D53164-622A-4468-A336-2601EE4ACE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7ADF3E9E-69E7-4464-8310-63B4C32ACB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8361B6E-5519-4046-86AC-2A3804E02F1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EF9CC4C-C8AD-40AE-AE83-88C8FE7FB86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EB176D6-1FAE-4674-84E2-CFF1FD1B793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CEC929E-8B9C-421E-BBFA-BBEC2F2AC4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D960C32-34F7-403C-97A5-654F4BCD5A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B102D8C-7B57-4305-9041-96D46DFDB0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6F72ED9-668B-4DF6-A0B9-AB8F3796C7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A626DF2-1714-4D6B-BC43-547FAB51060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0454A52-3636-4CFA-94DF-FCEE5528074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675705E-153C-40AF-BAB9-C99DA8DD459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272951F-C210-4FFD-B9B9-EDAECDBA61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2718CAC-1B9A-493D-AE91-608468D168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5BFE98D-7A66-4D99-B9D3-613FD23A42E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D3DCEAD-3EC2-432C-A58C-5F74E90422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28EF1A3-83ED-455C-80D0-5B142CA831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DFD0DD1-9218-45CC-8C78-887308067E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9F846AD-4ECC-4795-984D-F85B7547A3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495B675-977D-45B8-96F4-7BCD902D373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3F0C5B9-2F1E-4B28-899F-F06F6C64C2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7F2D0F3-33F8-4797-BD14-F8FD28024B2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9B3FEB8-6CB5-422F-B3AB-847F4CE1FB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2338874-6F24-44AA-81B0-0C58E24C29D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DBADB40-A812-4899-B9F9-03E8F35DEE7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D1EA390-1C4D-4542-B95F-EDE60D67005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3124462-9C60-4E7E-852E-D3B8F78B866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3F8462B-873B-4E0B-924F-9992C3B6BA3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2CDDD64-5B60-4FE9-A8BA-9E2C8081E96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8F91F6E-8254-47F0-955A-4D41094CBF2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3A2D88D-8BFB-4F58-9FA3-9089ABD5308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377E4CF-F88A-4421-8AE6-C91D12E1FDA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8280EBF-7C4A-4826-8C4A-64BFFDB8A36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5E26454-820D-4AE2-A0C0-0DE1215980B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5208FEE-59C0-42CC-A929-7B6AB6A919F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DE28BC7-3C22-47F3-B9C6-C3EFDCF56D7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8FE1C4D-84EC-4817-B188-C950DC3B17D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AD1B454-92E3-4E1E-A255-53F726A5E62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61FDB629-27D5-467B-98C1-8F70E160101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CD830AED-FA5F-4898-B74B-C18D425EA95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8A25527-6FCB-4039-9ACF-0F4A06CFA33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84DDE32-891C-4B01-BF92-CCA93346B10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93F3BAB-6647-4934-A843-F8360C2B60D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D6E8569-A5D1-4FBD-97CF-01B2669FEB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B88A73B-1137-4072-B8CE-D0D3C23B213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350DE89-3FC8-44F0-99CD-D625E7F878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E9B9325-B66C-4313-9E52-AABC5C635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15C539B-86E5-4C61-BC20-F196803D0D3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682A54B-422D-467B-8805-5E6C3C503BD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ABB9C47-A9D3-4032-9075-F94E631BFB6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1179373-4BC6-4E79-9B54-D8A868285F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87D4A5F-DA01-49B7-8E23-5F4006ADA61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7784496-F915-45D6-82B3-DAC93D7969F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F85E18A-D4E7-4E5C-9C56-01CA303AA6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1AF64E8-F566-4D9C-9060-F306EA77334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33146C9-BE42-4F65-9E58-2D777325817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AF35254-9B6D-4A2B-BCF1-78AA72E5C32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65605C7-3C5A-4D4A-B7E5-60793222F8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E0F3587-A6FC-46B0-9D5E-9A65C4EAAD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0C734E7-38BB-4E6B-A7E5-6C59889530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EE3453E-EF48-4554-9F1A-CF5D2A17D8F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AE7CD98-639C-43AB-A36E-5F8DE59A19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6FFF3ED-4FA2-4AAB-B95D-2EE1CD26D1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7121967-E182-4C98-B197-9BB7D948B6C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B32E45C-FBDC-42E6-ADA9-BE34EE95893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4F899E6-670B-4F30-8409-F037C9A025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5E0B16E-CD5A-4D8E-97BE-D37EB8E08BC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C1007F1-085C-4305-B4BD-0C41AB40D20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0ACC605-5F29-453A-A0A7-F0CC427DE77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722CABA-C474-4D9D-A3AB-197467D1AED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6BFEA28-0C37-4867-8E65-CB23ED3DE6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8BB73D1-40CE-4DAE-BF43-098F175D9F1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8037F90-D623-4A74-A205-E0776DD5C3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C2DBA18-8692-483B-A5ED-DB71C610DEB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E0278AA-A9EF-42D5-8718-1251003A0DC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F9F498A-A04E-4330-A892-595C4E90094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B1BDB8B-72C8-4559-965C-47DA05F236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5D7FB49-41B2-44E4-AD68-4A17FC46A5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0068C17-68AD-448E-8C8E-DB79447BC0C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0746500-0501-4E35-BA46-0589AC7271A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5E9B7AA-E45F-4189-BC84-7DD3DCACD98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B92BFFD-C0B1-4C34-918A-49823569C5C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84165D0-4536-4E6F-9A49-A43518BEA51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0C6A0EA-4AEF-44B7-AC20-09A326E8853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E994EFD-3202-453D-8BA5-194600D8EFA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A2BFCC65-6D1A-41BE-8FEC-BC82895F39F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E97EAE4-B61E-48DA-808A-97CD26627C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6F1331B-74BA-41D4-B44C-2A14B466314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2794C43-20D8-4161-9792-3FE8EEAA4AF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6C70520-B19B-4CD3-A2E7-18D42A362B9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C46B3F1-8145-44FD-A934-18E62BFEF84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F157486-45EE-461F-89CF-DEB57BEB807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24D98C4-7575-4942-B3D3-6EF51EA7F994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1EE2FA6-6B05-4993-AC05-7FB8093E2D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682DDBE-B8EE-43D3-BBDF-0E43A438BE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1820878-55B0-46C2-A289-E511972006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46A9F04-B524-4ECB-9F09-8F6A46EE0A6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AEF4C35-41A3-48C1-AD5D-9B87614F854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D1D6019-A152-4FAB-AEE9-14F2C2E03C1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2D63FBC-F98F-43C0-B2E9-C400E5E689E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B6F435E-B62D-4345-ABB3-FA98AAA8CB3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965DD07-696A-4EA8-BB84-2175AE9D401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F2E59354-C8C9-487F-A4C5-3F3281F227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66B29EB-4904-4E50-ACAC-DD7E1F1CEA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4DAB3F0-94D4-4622-81F3-B9C9966FCE6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7A0E963-9150-4376-88BD-AE09FB0933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E64AB9C-66C3-44BF-9B82-399FC6C782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7534DFE-C270-4BC8-8D39-8844BFEBF4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702D70C-7F1A-45B9-8220-1F937B0E29B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8EB82B5-9F18-4621-95C7-5FFDEF97721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F651320-0A10-4DA9-BFC6-D58CB2A25C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B7AFB2E-EB66-4199-8C53-D7DCE33436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49D5A8C-7F41-46ED-AE94-D8CA3824898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C2A7709-6A42-48F9-A64F-2F7E1FAA8A6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D70E014-6E3D-46E9-A27F-B4DE295910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4810E26-C8F9-424D-9A1A-F15C1DEAEFF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A5E3DDF-1FD8-4CF0-BCCF-66ED3B7468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15C69BE-AC7E-4442-9232-C3BDB53784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415FC98-3C6E-4D5E-B82D-CA47597589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47C5D6A-D897-4B65-9200-342F4A9931D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308E919-E2EB-423B-B905-7B5FC353B7C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195C878-F68E-4C93-9D2C-FABD7D6A9C7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8F26161-E299-4C25-82CE-C1188A0C4D8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30D0E26-ECE5-4526-BFDD-E125FD00A10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C74FF3B-188E-4EA5-9429-0BE0E14001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178089C-EAE2-4C2E-9EFA-F46475BE1AC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5409BF9-9058-4329-BA88-60F555EFA44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1D0B2AE-5778-435E-B231-FC2FB592719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6534183-B756-41BA-965B-042FF9B8382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A052462-A031-47A2-9AC8-40DDD1589E1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03CF979-F15E-48F3-BC91-AEFF22E742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D40CCA4-B225-4F13-BAF6-2519D2EB03A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FB46105-8D59-495A-8663-EE57585CFFD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44CA00E-8080-470A-9B30-36C176E71A9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61FDE09-0B91-471B-AB53-AAED7FDFA2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11674CD-DF5E-44E7-B2FE-B0FC02A5F42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E4DB912-02DD-46A0-9B31-5226A0903E2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784E7B9-1AF4-41D3-BB39-75EF015A4AB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49AFCCE-7D0C-42FC-AB57-1AB4ECE898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EBD0433-C69C-455E-AB55-2A02BEF078C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0F4D42B-7B55-4028-949B-EFC72D7A84A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3EB644F-2C3C-4533-BC93-75B4B11AF151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EF4A103A-F4E7-4A31-A40F-BE11E61EBA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24D7F5B-B314-414B-BDEC-10ADA125B7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EB44EEF-EC3B-4AB5-BB9C-6DE08C9D5A8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111B1F2-753C-4105-9B71-764785ADAA2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17EAE66-A492-4B95-AA93-FF82E3B646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00DF193-3AC9-4B82-A726-E93E17A575D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6B01EE3-AA6F-4818-BD41-CAD473ED43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26E3D74-03F7-4D26-BFE9-82CD027DF23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13C7325-56F7-46B5-B5B2-C8E01B12F8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58874A2-763B-4ECD-ADFD-199238903B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E406809-B560-4FD2-A216-C3F7701B06C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F15444BC-F1CD-48B4-8079-B55AB96F5F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FD85EB7-5D55-4706-8791-827C3DBB96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3F8E6E1-29D3-4A97-8DA5-50CCF9392E7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C2FEC4D-469E-4788-B4CF-2C22F55024D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4E6698F-730D-4980-84C2-C46C16EF017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11837CF-4E4C-4B00-8B6E-68B30CC0B4A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E3A4565-0F8B-4AD9-B765-CFBB3DB8A5E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6C17260-140F-44CB-AC58-91ADA76EAC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0D528E1-D6F5-4EEA-9A67-66007FF1A23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5CA63C5-B461-48EA-AC5A-DB7FAEC0EA6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CA79831-34D4-4276-96FE-783184EF53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48F4E210-DD23-4CDA-995A-AD6BB78811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26A6C07-2BC0-4AD4-BC2B-0A2346F1D6A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B201CBF-4FF8-4C02-A235-E6F2B1CBE39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EB49364-C715-4097-A2FF-7D6041E2B9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24DB0A9-AE8E-4D94-AE96-F25B90AC674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566E0EE-72B6-4528-994C-5E0A3EFF29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E8C0CB3-3D69-420B-9C91-D9A9B3C6F13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7BDDD2D-827B-4E9C-97F6-85D8AD3F76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08AB2A3-3891-4E87-9E1C-84EEF06166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7E9F4DE-E83D-43B7-B078-2E26BB02C8E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7163004-570D-4F8F-8A67-CBE7100B76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13AFB2A-ABE9-4997-A5A8-6DF4031415D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7E6866F-52E1-44D8-AA49-0D5C8E3FDE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1A2AE3C-2801-45E0-A2AC-08B5D94CF9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B0EA70B-2160-4F03-B0EA-B42EC6AFDE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24E3EE3-07F3-4CDC-AFF9-E1E3A004FB9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4AA4CDE-2D57-4BB6-98BF-4C846165DF6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BDF771D-CF52-4676-B175-BED4AC5A2E4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A0A50A5-7A53-4A64-A7F9-AEE96150EC5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8862A08-6B62-4BFB-A4BB-11D6E3BCE5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05F058E-E9CC-459A-AE82-D37D41703D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DDCE936-7E64-4C9B-A2E7-A6FC1B5D489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2121AE6-B6F0-4EF0-B51B-09DCC575BF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1BC067F-E992-4B1D-91B6-42824BDFD8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283DD43-6060-4C3A-A9AB-58972C40D4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D1B0BE3-FDF8-4ED6-90FE-30F4620DDD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A999BD8-F448-40E7-A0B3-76BB4500998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A36B18D-AAE9-4FA7-B35D-6BCAE8C770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34EC756-76AF-4C8B-B7E4-5E8F34790D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368D59B-E586-4D4E-BA0E-FDBBCB93BB5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51C23C9-9591-4C99-B5A5-C5D9768BAD7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804983A-E106-434F-837D-9EC81318D06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57D5854-D147-4F25-91AD-3DE300C3121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05BFC7F-06A0-4EB6-807E-8D24FF1EEC8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F8DBD45-C577-44AD-B4C4-9B0F501FCC9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48E1496-52EF-4A06-A093-A9D035BBA67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75AC661-5633-46CD-8E02-E91C8AA0751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8BE38C3-8A68-41FD-B6E2-EE977A506B1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F614220-335D-4974-89E5-F24A586A2B4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34724D0-2522-4B98-BBCC-FE74AD716B7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4453B51-74E9-44D8-AA05-1F73E206000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D85EB16-8177-418D-B7C1-750C52EFEA6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1ADA62D-160C-481C-AB02-9B0D07A82F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63B94E1-0AB9-46E6-AF1A-0F2EF2BD2BC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0663B3A-99D9-4D57-81F1-0320BAE8F57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A3065CC-2590-4FFE-A441-2004A45C621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215B35C-DE1B-4AE5-8F23-54E08F8A0E0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72361CF-0B59-42A6-8D0F-BDC836072B7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988DAFC-EB95-477B-B6BB-546516F9D62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E16BC13-1CF1-4B08-9A4F-609F8C0159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F20E520-E9B5-4A63-BA5A-9CF12C4BA2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BEB7583-03AD-4A46-8B90-81984B7792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EE4FFB0-E6B3-4F2E-9F84-B1A45D8F3B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5AE1E00-1413-40B0-B63E-CEC467D1CB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E3F152A-0FF9-453B-9CC0-524B939EC04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ADF8038-AE6C-4527-839E-7674A22EFC5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F398007-A9F5-41FE-BFFB-4B37EED59E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7ED0D98-C3FB-4579-9391-0DE2F3DCFA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8068B46-FD7A-4FF1-B471-3F2102EEB5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ED8B5D3-9958-41BD-A6D0-4FF101EFBFF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E0EDDDD-8E8F-4671-A7FC-3FEE4713A2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D12E7DF-6AFC-4051-9F98-AB3FDAECA4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782ACB0-FC3B-4D0C-BAD0-D975BFA3660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D727FEA-5493-4325-84E5-7B46C0D74C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BFFF0F2-2199-47ED-8795-9A60F91D2B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8AC8D5B-3DCB-4BD8-BC52-1C27D772B4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61CA7E3-D3F3-4EDE-A1C9-10BEFF5FB9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51BD1C9-18FF-46D4-920E-097CF2AC937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DBC19D8-25F7-44D9-BDB9-0F91BC7E0B7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B2E6CED-85CF-4F71-B2DB-C72FBCF752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89BA0E7-C8F3-48A7-AF16-85B9A827BAA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C63E74F-97CF-4763-8D46-264C9682461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CFDC628-C941-4DEB-AFEC-7F4FFDFCC0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8BFAF5B-405E-4A71-B7E1-692B38E4724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CCEF5C4-D6A8-4FE1-890C-665A5AAC35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B961BAB-BBF4-41E5-B32F-C1E5BAA2269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44DFD6B-F686-4AC7-B9AC-19D8FDB8840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039113A-A92F-4E39-8976-8DEF8F43CB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9D7A6F4-EFF4-42D6-ADB0-04CDD1681CC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4D7DCB0-1408-44B3-8208-C02AF5EB58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319DC42-A94B-49F1-88F8-74A2E6ADBB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E6413DF-7421-4BFF-962E-C0F7F1664E6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217ED45-F197-4158-A4EB-6DD0B78235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372D115-1A09-4F00-86EA-96F9EA837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E615D36-9168-4FDE-8A74-F28A3407D5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98D1BE4-71C7-4603-8213-C9347453F19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3D2AB1D-A65E-47C4-B149-92575AA2729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CC95DC7-8D43-4540-8A4B-CDB11200708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F787732-C11F-42DD-A61C-A4094764853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7DC4A01-B497-48C0-9C29-86BDDCD8DC3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45CF419-2FFF-476B-852F-E7ABCE3AF5B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7611A2B-446A-4329-91B9-CEA98AFE91A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E13E582-6F98-432E-BEF9-73E39578966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C5BBA61-3B0F-4571-A3A1-3A53B44BE87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4F493A6-1EC1-4CC5-95B4-F8CE47B71F1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E2FE471F-C609-413D-9448-0086EECF523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50A5381-9450-4CCB-9E86-8DF47A54F15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398683A-965B-4963-995B-296B69CE795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2858593-F47E-4136-8E42-9B446386563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CE6800F-ADCB-48FE-B6FF-B0ED666EE88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D206B64-8169-49BA-B2E6-ECCFBADCF6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4D9B62A-714C-4081-93F9-14A7ADAB98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41E6515-2EBD-424B-92BB-5477DBC0E2F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12053AA-7A74-46F9-8F02-8DD422AA748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E9564AE-925C-4628-9D44-EAF9D32DB56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E819594-416F-4C7A-A009-0DF8A46642F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0FBD805-FF0C-42C5-A3A9-93A0B689F6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36065CE-7F90-485E-B39F-A2988EADA45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A5FB52A-D6FC-4F00-AE3F-3797AE6172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6B6EF64-8E55-4B73-A8DD-820978836D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B82B6E6-16B2-420A-AE09-5D79E8452D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75CFF51-E1D3-43A3-A843-158166D0B40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9AB6265-18E7-41D7-A155-D10A3CD3E27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448B7CF-9E71-44BF-B3FB-D90BC15966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B9AA862-7F1E-416E-A5AC-21ADCF83A26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06AC327-E1A9-4BDA-B2BD-1261CA4F0C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B001F91-07DD-498E-88CC-F0BECB93711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50E1E6C-5A3C-4EF6-9AA3-6C90FEB349C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6539464-8D85-48BB-BB19-8CAC0B02A2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467FA48-996F-42C7-90B9-646075F6FF6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8E3291D-A5F9-4AED-95E9-510E7941353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B43C106-EF7F-4084-8A0F-F973A8E81A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C5EC073-E6EA-4554-A04D-B4F52BAB55D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B5AF121-E7EE-4B8D-B40E-CE395E21B0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D5C1D3C-3C90-4B68-A0A2-BDFB3A53B9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C7AFF01-B88F-4EDC-B52D-75EFCD4588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B562971-48F1-4A90-BCF7-FE268573D25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0FDA369-9F4B-4EEB-9E90-1B21218FE4A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9506F5B-4565-4029-9664-1E8F40D70D1E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6EEC092-4AC9-45A3-B488-6CFC95B0169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821C5AC-11B0-473A-A8B6-0BFDABD4851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F300A3B-753D-414A-B4DF-0AA0783799F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3E7E9C7-DCB3-457F-8DD9-6E5674C2038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31F76A4-1353-4312-AAC7-664C3B24155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776C928-2E0A-4D13-AB50-5381C3A1EC2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03D145D-EB21-48F5-919D-1F3B31D6321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B2A14E4-B4FD-4FB7-8E94-2F0BE163EC0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721F6D1-DD53-4BBF-8F59-93712183697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DCF36D8-9EA2-415B-9C5A-B8DBE1158DC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1762DCA-49A5-4FF8-B977-A8E86A5D42B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B536FF5-C5EE-4976-91EA-86B76D59D31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4A4702E-5931-4026-A9A8-28334768D4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B77A19D-E2FB-466F-9B60-97F45FC502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4A3F5CC-3594-4BAA-88B2-CAF39D89D2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25F3D0E-1473-49C5-AD10-C06D4C59C24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582486A-E21B-46AA-900A-429584BF52B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839F202-E53C-4506-B750-13D0C040149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92E3D0D-4D5B-40EC-98CD-9903E286B01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3446062-379F-4794-85CC-D422BB30EC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81F611A-B476-4C6D-8D0D-F9ED909175D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307C5D3-F6FC-4B7A-86E9-CE6EBE06EB7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6946BD7-73AD-405D-BB39-670976FF85E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0672F08-9816-436A-9E7A-0534A29A339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0A51633-3460-4DD1-916B-7E7065205D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DF3896E-7433-48F0-94D2-6BF1A524A8F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FFADB25-D297-4D4E-BE9E-4DD2B9AE4A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F7E2623-F606-4AFB-889C-7E82649F0E2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29CCDA2-09FB-4850-B7A6-AEF8CCE5A6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2864602-6968-44E9-BEB0-2AAF4473714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F816854-3A09-4998-9900-EB2B090AE0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E47169F-8DEC-4CD9-BE46-8F54FDDBE2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A0C9850-8253-4DB0-A83B-BB41DACF14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F6A46C0-60C2-4462-8B34-6220ABBCBE6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834EBAD-7A82-4DA0-B6D7-D1F683A0A7B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45A45E3-69FE-47DC-A837-5AAE24830D6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9D33185-5B89-4492-B25D-A4B2E8E4B23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68224B4-5E1B-445B-A3B4-AEFD1CFF54C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61213F1-7EB9-4382-BA7B-E7E0061CAA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8DDCDB2-38B0-4818-B465-3C70062EF27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7B79DB9-1CBD-4429-A904-65DE6245C7A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60522F1-C649-4320-BC09-826EEC5E7B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4621305-D9DE-493B-9DD4-3A542C99A9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72FDC3F-75A6-4086-8FFA-74F1A6FF7BA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C8F046E-3868-4C02-8817-393C2484EF3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D169317-394F-4B78-B2B8-99D251FA9F9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98E0C1D-DF16-4859-8BC8-7E0C1872B7A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8EC08B0-39EB-4A42-9349-72ECDB04922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76F2764-6230-479F-A2B9-AAF623E205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5F6F118-F430-4669-9B74-FBBAEA0419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0323A09-FC1C-4819-B59E-920A7F821C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E1165EE-4DC2-4FF2-855E-089171FF52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58A5FDD-793A-4673-BB41-929D5ED489D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36E5F4F-75FF-42A6-9D90-84F1E225F8A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2C9A913-0C5A-483F-BEE7-E1CF3CAEC65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8F59AF4-6476-47FF-A2AA-A78E64C196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B0B30E6-214D-4ED8-963B-4102F8B459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20A0602-104D-4719-B469-FE3482971BF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CFB8DB7-ACE9-42DC-80D7-A8BC1CDB48E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0B5ED92-BF8C-45A4-B3A5-4D6622100EE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922AC99-6616-410B-A863-46E0A6433FA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C0CEC6E-8824-4D2F-A918-9DCE44E402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240FEA3-5291-4DA3-A30A-4FA2B94FEC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91E83A1-981B-436E-B60D-F8FFCA9671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1E3F9D9-77D0-449B-B04F-69807DDDEC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5D85C02-608D-4875-8B19-523B6998D2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46A7F96-2D95-4797-973A-DE709A8CFE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2C74EAE-2ABF-4234-B52D-B8CB261598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F08E80C-F0B8-4E96-A53E-ED5F6083EE6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3202DEE-605E-4AC3-92D3-4D4F15BFF5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8DBC6C7-1495-4095-8712-4F10E5B2D41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C16EEE7-E988-49C1-905E-EFA2361AC9D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ADC14C4-D099-4468-8E07-962D3BD4375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0430AC5-B698-462C-B5C6-D7CB374C78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8528057-912E-40A2-9A70-96B05C62269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1AB6B69-1AB5-4A5A-8D44-B7C131DF956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C26183F-5C47-4AE7-8CD5-8D1C2653187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5D38646-23D8-4E9D-98D0-2F42D280544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37E79DE-3739-4B3E-9424-4034508A574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C725566-F3FB-4656-B1D8-B387BE313D1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A3D89F4-229A-4889-B1FF-33D365685B3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D7BDFBF-90B4-499D-B758-4380EFDF419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3DA1917-B688-49E5-839A-7D665AB736E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EA85A9F-2940-416A-98F8-18A26C1D9BD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AFEEB24-7D99-479A-B506-5A942F4988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7FFD190-FF07-4A51-99FC-8E218EBB467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891743E0-5BA7-496E-8E03-324F1F84022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A9D769C-86A4-4789-BE7E-AF7879D861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5429ECF-55C8-4EBF-AF14-6087D00B097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6589E03-6E69-46F8-89D3-3B4EF9E39D2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C9EFAAB-1B89-4381-97F2-F9FC2EC0CF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425D41A-A5D7-4648-BF96-973FFBCFBB0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1920B35-170D-4DE5-9B80-4DC9067198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D2F9DC3-BE75-4A2E-B824-B0C0B09AD64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1384C3C-A2DE-4858-85C7-F16F8762E6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9DDFFF4-03FD-4622-BDC2-0D5EF5C960C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2ECD31B-B056-48B2-92D9-FE9FE3ECDC0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BF0CB09-B3BF-469B-BD96-2365EDD1AF7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A934386-D4C9-4CF7-9C09-1BB897DD6FB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15B5AD9-6A0F-4F36-AF35-DEC4E4970B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55742BA-B346-4C86-AB5A-9B6509B929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11140D6-4CAC-4377-85E7-8F32C8EE4D9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EF90565-7CEC-4B67-A128-154979FD44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9DA5320-53DA-4C56-9951-123C1D08236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7C6913B-0ECE-487D-9F9D-5A843BD22C3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53865D1-1846-4698-B092-00B203FEFE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58A3012-72EE-430F-A0CD-D2E3801D6A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C8D4AD5-F95A-4852-9908-8C87E25DA6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70EC772-656D-4070-AFA2-B187E726AD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F5FE5AF-3E41-4F6A-9A35-5F5F65790D9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57C1AA5-734E-45F4-A9A5-A10397063BC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7ABCF93-50AA-47CB-9621-D32D503CD6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09CE6FF-9879-4F6B-87DE-F3F4852FDCB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0C7D079-EEE6-4160-A8C5-04D2A5B9592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B971CD93-460D-4515-9909-78940897A1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42A75AC-2462-410F-9E37-D6EC64F858F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7939EE0-9B65-4595-8977-06031F56788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8BE65A7-1086-48C9-83EF-D673ACD67F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F19E80A-F812-4843-B943-765C2EBB41C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FF8DB34-94D6-4D40-A2ED-B86B066FFA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A957DAB-87B6-47BB-AB69-D1810C9351C0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96D5DA3-722F-4711-8BBD-4BB1164C40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91FD5D8-B3E1-4C3D-A456-C1D567CE36B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A63E547-D8B3-4750-BEBF-AFBC67B9C24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2DD5ED8E-774C-4139-8625-13C178B600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B1084F0-0D93-4576-9066-5F8EBB6A40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8F4F0A8-7BD2-4AF5-A804-2D8CC67FEE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38C9803-CA46-4208-B41C-4AB744BB577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5BB3E64-875F-470D-BBC8-3A86DB2B5BB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4C14985-F37E-40F4-BB1A-94E6F916268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C0B5134-2F5B-4754-B0E8-42BCE0CFDE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89CFFEB-A032-4F4D-BC34-C9B1A814CF5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3D2E01F-B678-4489-A558-F1AC45C27FF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A1DEB9AA-8FB5-4533-B8EC-9D11B6823A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EB0E4C00-F7EE-4343-A608-3A1551F7C86E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1DAB178-EFB8-425B-873F-9A3EF2BC043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0C5EC36-B220-4A7E-A791-6FE16661834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BBB9CF5-CB87-4069-8E28-709BBC3338E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6DEEE95-FA7E-4667-B2C5-2873CCC8AD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28ABC45-20B2-4E2D-9CC1-10B6E767FC9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ABEA258-1674-4760-9156-113029C5992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F223D54-36BA-4D2E-ACDB-A427286E739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18B0847-30C8-48AE-8C34-207549E131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44523B1-DDA7-4326-B85A-A41C803B69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560CB13-5EE1-4289-B658-E9A417778D8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4FA10B7-B028-4FED-9F00-6178AD4D0F9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F8715CD-DED8-4364-84EE-51E2C024DB4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552EB90-0430-4980-B397-8DA2BA08EF8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9A92BB2-DBFB-429A-8B47-7F301828626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5532B22-D67E-43A7-BB6B-2EB8188E9CD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64ECD67-7320-4729-9F76-17E91A6C49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FAAED72-01FA-475B-B494-2DC4A6D92E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6594D68-26DD-4699-99A0-B6EB4F8792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FB66007-8397-4882-A913-069A8C2C048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CC84DC1-0AA0-4FB1-AB72-95673B9361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1276C19-DABE-4440-98FD-06CBB67483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903D8E8-F714-4EFA-B5EE-FF2F251CDBA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2960EA7-E59D-42A5-8D8E-8A4AA993F9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038325E-8755-4FD7-A765-66E749A8680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26E0CB1-24DB-4152-861E-1FD1305758C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224A690-A67A-4A05-9919-5432356CD2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A3E50C4-1A2C-4C1F-9886-EE3F945CE85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EC89E3A-1D46-4F7F-9EE2-1722A1EA82D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DEC8A03-CB58-4D16-8BCE-5505FB298F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959E6C7-23C6-4B9F-B197-31DFFBA8B1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11289EE-1590-4EF5-AB78-A8492203B8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87DCC2A-5656-41C6-817E-377635F9E1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8E44656A-00BB-442A-BD60-B63FB49370C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2A44D09-A064-48C8-9568-FD3FB5F5055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5021B18-5FFB-424C-8B1E-0FC980F24FD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12FA567-B9D6-45FA-AE7D-62553FEB762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7A769EF-4D2F-48A7-9A88-C924832BB1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9E90332-C24C-4694-8632-A9D72588D9E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5817B38-E4E3-4D6A-9E35-40F7F838074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1B51FEA-DAB1-4D82-846A-01F5E44DFEE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B9C2E54-9277-4C3E-A17D-59B91931DBB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81FED1B-BB34-4AB1-982D-61E9A2766F4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D56E9AA-AE45-4C6A-B4A2-139B8D01510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2ACBFB3-5000-4B85-BAA6-735A758A05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BFFB384-BB36-4E46-94AE-570D7B12C8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4E84E96-2F65-429D-A5D3-1F484467F2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5865167-A03E-4328-87B4-578C93B7277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C043853-6F8B-4C9C-BB3D-B4B920B03C6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10E07EA-79CE-4E5E-A223-2C309E4A83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CA9478E-04EB-4CEC-9073-89F578A064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2D68506-BCA2-4EEC-97D2-10DB98ABEC2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0002F2F-D742-4A61-B79B-90A08C8F4F3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F1C4FEF-4512-4F91-A6CC-F68347785E3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D5CB72A-79FD-4E4F-8BEF-5327401CA7B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4DF25D8-8E9A-4F06-9C1F-FCE182066DF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D6DD747-90DC-4BB4-9486-9492B9C83E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CEA10F1-1D79-495F-ACA8-3CEF1B89BA3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C723066-059C-4F63-9B6B-D70E193FC7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B29C903-B0BF-4527-B73C-7450CD60B0D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78D81F3-F234-4187-A042-3E8B915B60A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0765E2D-CB07-460D-ABD3-C5617948E2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BF7B4FA-EFAC-4C4E-A64C-B569C68DFB3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1430279-16F8-4B56-A8B9-AE521427D9B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03C3463-85EC-4977-AF64-1687B36296D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CF70F51-4628-4C06-8496-E1044861CD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635E92D-944D-461B-A0BA-B44FEF91F9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332DDAE-B615-40CA-AF85-83B8BF4AF3B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49A8F3D-F758-4A6C-A013-23405FE94A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15B018A9-2DA4-46F3-932B-197964E5E6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4A046E3-F3DB-4E6A-94F6-9AC05E1A5B7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FECF16F-3033-4908-950D-2919D04A282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DC8FC69-7F84-47A3-8DF1-A60D65BCFAE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14AB3B8-45DD-4DE8-B95F-5F2FA7F3171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975CDB1-DEA3-446D-BF39-DF974678B1A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9D4B5C3-FA11-4501-A6B0-6639481309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17FF142F-A1CF-4EC7-B596-DAA9054EDF3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412EF7F-5603-4A2D-86E5-F3B426F521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6772668-D8EC-456F-9402-5C808B68B8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14F4843-BB92-4EFE-92B8-2EDE9C242D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BF9B632-465A-4D28-862D-4F116BC3151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937DD69-E649-4153-BE8C-A6B97DC2827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E8DFBD7-6075-4ED9-B5C8-68B4FF924A4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8997568-9985-4DCF-8AF4-39FDFCDCFD0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697D2A6-4865-4080-ABC9-F464E6FD596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816B391-54B1-453C-8CF9-E0F67E6B68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2D3052F-43FC-49F4-A5FA-208FBBF238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A3E9BF2-DBAB-4738-9377-6F8BA3A112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8011100-D174-4FDB-BA46-BDDA286BEEC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7FE92B9-0681-4D08-B926-839D04C2A4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68ABAB7-67B8-4D1C-AFE3-65F8556CC51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3FA36D2-9889-4EC7-9446-EF70BA509BF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1715B5C-23B2-4E57-ADF9-D0C69BBA4D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B620B7D-6BEF-47E1-B0CC-2F0F574878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BD92E73-2ED0-4F43-A386-A0A06DD318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CAE8A5A-A87F-4F92-BE53-5AA6F7141EB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7DE2C51-7F84-4BAF-BA30-1697AA5EBF1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E769CBE-3E26-4719-BB39-95E6236A06C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C9B4A03-E3A9-4BCF-91DE-3124030972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A582CBB-A87A-4260-B36F-1B66634742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B52E5A7-7706-468A-BBB8-17C66F810F7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2F81482-DC82-401D-B3F0-55A5CB5F50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3B002AB-257D-41E0-8CB3-923D2DE3BD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904AB87-C67F-4055-9CFB-C6F4B13EB6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19582D2-8ADA-42AD-A89A-02352DD415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1B37EEB-370F-4786-A094-E8E0ADFE126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B4937C6-ADD4-4B47-831F-C5E08BE447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798192B-87E3-477C-B834-0E04527AF4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833CAEF-EF3A-4A89-A95F-18D9672C5A2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F1A684B-72D3-49F2-983F-F2A370E04F0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57B0EED-BF2B-4FE0-9976-F2288F42590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F29AC6A-6546-47B2-9312-091F4E614B3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5F013B6-BA8A-449D-9D99-D45DAF5C49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77B7F3E-ADBD-4942-855B-8EBF62AE0A4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C8DF7BD-41C5-49F1-8D73-B4EB0778E911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2FAB4CA-EB1D-4771-8FD2-FCDF95FF484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600B1A5-C53E-4199-AC1C-3F55FBEDB7B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32673C2-1990-4BB4-ADA4-EE2DD0D1941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B2F9981-5EA5-4AF6-B7C2-878CCFB9E0E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DF9FC28-6297-4EE3-B25B-0955B4FBBDA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EF06C97-CD52-49E7-AB24-BF4A4162B06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5C91EA0-EE87-426D-894F-23559B593A5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9348F286-A89E-40AD-9F64-2D0EE13B78D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E94F725-D081-4F23-9D6C-11B02130C7E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22D7271-90ED-4BC5-9FE2-301A27A6B38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86EFDAF-AD39-4217-AEB9-03608EB1FF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700A481-41BF-477E-A203-A668676ED22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DD048DE-0214-4533-A97B-9AB7234222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1EB8D18-BFDA-4EAD-AF16-DCC0741FC52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89EA8EF-6DCC-456D-A86F-BFF558E1252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024D892-C88F-486C-9971-B599A3EAE5B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48F91E0-A599-4100-928E-1369D69B22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E8D9C8B-E423-445D-A90A-B5DF03275F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D950FC2-86FC-4959-93FB-C6598A811E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E161637-E209-49F1-A17A-509E2F9630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27E09CA-09A9-4BD3-B6CE-69E2757D442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F2767C0-8083-4D9C-BEE0-21F658E436A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9482F8F-CAA0-4397-8836-06423795482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AB4C2AB-D1F5-4CC7-A842-90F1B831EC9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DBBFB78-D4AB-4E06-B5EB-CA493EB800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16FF5C7-3742-41B9-9D7B-8D35E75C749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8141433-D406-40D4-94C6-27C63E97962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84A0940-FBC9-40B2-8F6E-F1D354D6F6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04B8424-1FA4-4BF1-B82C-97627E580CE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C8366AC-AAC0-4C8F-855B-7682BAE2C3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01B182F-B541-45A8-AD76-BB68ACAB48A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DA6B155-EE5B-4A0D-B360-7C230BFC82A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DCABFFB-3349-469C-B9A8-B951F86874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77B9B5E-2104-4D3E-8969-C49AA93C51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7674CBF-4AE3-46DE-9125-42FBF113ADC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82DE7E3-90DA-4848-B23D-BA4B34CEB2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FEEE349-BC28-43EA-9062-2D921E5EF4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A08502F-8926-42C8-B32E-B11956FDDC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DF1C810-4325-4219-8145-1C2CCDC69D7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8DF4FDE-3C9B-40FB-9070-9168E93EFC3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A2BE5A1-82C3-4226-A0B0-E97E2E35DE0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AEDA01D-F735-41E3-BBBF-A7B6B0E5EA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217FAF6-7BE0-4A5B-B013-D777E61921D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665AB59-A05F-4ECE-930B-A6FDCCD04D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B9B717E-B327-4828-8734-7837100C4A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2B712F4-77BD-47CF-9A46-6516797C227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AB28304-ADCB-4165-B367-D12251EDD1A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4D09259-22E5-4BB5-B7C8-C4FB89817F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9618F47-5174-4920-8010-B83F0170C2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CBD96FE-E7F1-4C52-A142-F40FF37910B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62F5409-C3E4-4B86-ADA2-21A6F8F2FC9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E902DCD-3CC0-498C-AF90-3A09641E741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C95FB70-481B-4159-96A8-54646DB13C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F68FF68-6B1E-4AE0-99B3-284A30CFCF4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6523248-EA29-4D5D-BC03-B4242E13281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58DD44D-3A11-4475-91BC-162E98A7DB5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810161D-6B90-43D1-B0A7-75B8CCE8A94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A938261-7D9D-4905-BEA1-86EFDB68592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62CFB24-A0B2-4631-9870-53E6F1BB7CA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2B5212D-8D2E-468C-9772-860A1B3D481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1A8FB8F-549D-48F2-A852-499A9A7B214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2885A81-BF49-48F5-87C0-A457EFB2432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FE4CAD7-8E8B-4F6D-A7BA-E42B40BEF44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FACB362B-AD44-490B-B957-62A94F5B500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2DA33C2-5696-4C1F-A915-CA648706B8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68AAE05-963D-429C-A587-F6E04FAF06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E50D835-ACE7-4AED-8A1B-A2777B4FC5F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0C03767-15BC-4848-A006-C50A3CBDB1B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6625319-2EC1-4733-8CDB-4C8707CA94E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78BE864-25C2-43D4-9B24-64A9B03FA7C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D08DC89-C508-4021-903F-990E68AC2AE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73942DF-765C-40A3-BD82-F63D1E8DC6C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086FDFA-87B3-452F-8201-757DE271AE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73662A4-C3F6-4CE6-8977-85A6B37D42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BD2C004-0092-47EE-84E5-7FDA41CAF9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CDCD207-0F84-403B-9845-1B3BA095314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6D8A0C2-5272-401D-989A-ABBB1B46E8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D229BD2-2D87-419B-AC07-A890D7E318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F0EB240-1139-49AA-8580-0D71DDBE744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52F241C-B173-4968-A2DE-12A6C0ECA4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C79D2C4-2E3E-4AA4-997A-401AAF345BD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A7FF4B7-00DD-442E-98B8-D55E0117C4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52C5B4C-3B7F-4852-8DFC-117A0B101CE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698D0D2-FA55-4648-A2C4-45F9BC00CB5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E488B5F-12BB-4DF7-83C9-F14B6278414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1377CD0-1319-430B-9A9C-D1A88A2EE7B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0E91440-E50A-4F54-B6F4-316CD3E0803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EE7A163-6C15-46DE-93A1-CB9FF22A820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A350C8F-0D4C-43E9-AA1C-2938789E64B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6D71C09-40F3-4D88-8E68-2C0CCB89B4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29B36AB-8B91-4F9C-88C0-4065291849D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92DF857-A8EB-42BC-B6C3-569E9B01C3F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E058875-3054-47B6-B8EB-C672CFADB8D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4FEE734-1C8B-4CE2-8066-26BCC75DE7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CA67219-842C-40EA-B827-A07DCE0D1A4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6C6DFB9-6A67-4512-9777-9C7DC270D6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349183D-169B-45C5-B71C-40D2AFB6EF5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ED2A6F3-E059-4801-A051-02F756853B4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43FFE1C-45A3-4259-A0E6-1B16ADCFEC9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593B284-635C-4702-9FF0-BB90184866E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E173590-AFB1-49C9-B3DF-F8FDF420F35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CDCF844-9A8F-4F81-A992-E3C5CD0205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80651F9-86DF-44D7-827F-7636D71ED56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A9505B0-DF2E-4298-8017-023E0CF47D7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83623D5-FC2B-44FD-8F36-0D3A93892C9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D6D6859-E6C8-4647-A189-85D596DF8F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066F0EB-B971-4E7A-BFCB-D6D48A9FA4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BEF118D-2B27-46D1-99EA-805FF2BAD2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ED86222-ACF9-4A8F-81E7-A97BEDC3E6D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F24C58F-E759-4582-A071-442242D9DDA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F7AA0AA-BD28-4CAC-8E6C-4D3416B4C7E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EB0A973-9733-4A66-89BA-96A9D20221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144AFB1-AC3E-4B86-919E-1C6F766C48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A1EF619-8014-4BF6-95D2-9E893CABE23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586D508-ACD8-417A-B113-D1557119EC8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D7184F5-8106-4E0E-AD36-39CE5F4BABB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651C6D1-AF62-494D-ABC1-0AFF79C703F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4E7145F-479B-4F9F-82D3-7CF75CD71B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A51416A-3B19-4733-90E4-62D3CBF490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69196FE-1EEB-4AB2-AB74-BAF18C7301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2E76C4F-6ED5-4B7A-B4EF-6FEB3562E0A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308F6A9-AD8D-4696-9461-6B8708FE4A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FCBAA50-F03C-4475-B394-95F76EECBF7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2D8CCF0-1888-4864-ACF4-FD9D88E32C3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E33DA98-7D8E-4ACF-BB82-0A59932CB6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DF3A232-39C7-4131-8152-C674BFDDCC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5348E07-A9D6-45AD-9A13-23DFED9E023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275EE6D-D3B8-4070-929C-942914D6BC1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E434993-7846-4CEB-98D7-33DF13520B4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6A952C6-DB0E-4152-B363-F8E35A64D8C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F2E38C9-4EA7-435E-95BA-1AC7A0B4F12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83A97AD-9F3A-4D47-8178-CDDD24D1B6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EDC49BF-DBEB-4862-A476-79B1B73BC18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E91283E-449F-4D9E-92EB-93BAAEC188A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B8218D7-6213-41ED-BFD2-83CF11CD4A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61C92C3-0B4D-4A2C-8051-B026091E83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7857DC8-3FD4-414C-B497-92E54B9A132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FE5E232-669F-4BE0-A126-21AFA3B8A22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2F9BF3D-1DE9-41C8-92A1-AA75B8356A0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7485A7A-143E-4ACF-B759-B57068C9E98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0301F15-469E-4EFF-B8AE-182A8EF8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A750F32-3A1C-4495-99D8-EC269EDB73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63E9B0E-5673-4028-A69B-59803D6BE1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B69A169-3D21-4C13-935A-AA589E9614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9615234-71C2-4089-A89C-8BC0E904B67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ABA5BF3-1E12-4AE5-8C26-6AA6238053D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43656A7D-0C8D-4A15-B8FA-7246BC80A93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8180E92-E28F-4FC6-9D31-420C1074F98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2D27E11-520D-4E92-B657-6C99096512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299797A-458C-4DB4-A73D-E0163EFA49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8A65ABD-979E-4955-A4E2-D03ED9D6AF3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47EABE6-B0B0-4EE5-8A31-C45B510CB03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535721CB-2D71-4D89-AFFD-F5DEE201761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D3ED136-2B27-4F71-B863-EF7A52F3264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C31FE09-A7EB-430E-B308-71C4E2704B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552B4A4-A8A4-4FB8-A440-C725A78427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A34F5FD-8140-4F7E-9C17-6253E4D37F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7049FA7-3636-419B-A7D5-1789D2B062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5698596-C74E-4176-B1A2-0A34B23A16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CDA88ED-CE1B-42CE-AD3C-1E29572EE4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F4B3A97-58E0-4B95-8BFD-A73CFD9BF3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16200A1-CF28-4EAE-B260-1912665B6B1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83BBAFE-608A-4787-9791-A81F0A4279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14962AC-FFA2-42FE-A677-548B1B55D1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E469076-9F19-4A45-BAA9-00EA12D5C5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A3BD23F-9B2E-4396-AC2B-7EA654F5042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57E3959-FE18-472C-8309-C0320AECE22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EF2ED90-0BD4-4945-B6FD-EE815C3A1CD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8FDBEC5-3E08-4D98-8E41-F8FC0946E9A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9588121-7C7C-4847-9E58-59704D1ACDD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8F84761-02BD-4698-B227-2D38653B9E2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AD84ACF-C3D8-4EC6-9D59-8C11C0AAC23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E6CF6FE-83A3-4EDA-8E91-0CBBDCD6849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396B87B-EB87-4292-8658-8008848C28B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2E69F3F-CA8D-4E5E-A8B2-0F6E20E6016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241A071-CCA6-4E28-8DBD-CB41C0CE404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3A71A8BD-4744-4AE9-A5B2-1FDB1A007C4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FB7FD75-D69A-49EE-9541-5D41B99B8E6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1E1473D-066B-4366-8CB5-57AB49BB434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1128E877-02D3-4D02-B8D9-96B89A1F1E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7D442AB-CE76-4511-B271-C88ED0568FD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BEE4848-A335-414F-B52A-8C7DB86CDE3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5B35401-A679-443E-94D6-230AC6D86D8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D976304-171C-4785-A98E-052673C7540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49903BF-B784-4844-A53E-CB6AE9D2231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EAB9BC4-DB65-45E6-BAD0-DCBBFB56B2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FDBACA3-2FF9-48F6-A90A-DB5309F6699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96C400B4-31DA-4084-A994-B7F475AB91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850E06E-AC71-4BF7-B5B0-79F581946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DD4D5B5-CD32-4542-92F7-FF04E9860D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1C75015-DD6D-49AE-B00A-4BBE8A58D9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4A0DA65-7E96-4B5A-8D0D-A0FB1EABEBB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553D966-2868-4E86-BC0F-7B9FAFC934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0280281-A0B6-4D02-AF37-B948E4B3107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AA61193-BD2A-4568-922F-0DC1D607682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56FDC32-641F-4479-840C-4E4FAD5B2EF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125F755-6957-460C-999D-5D24BDC954C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5B233C3-3CEA-489B-9C97-3ED4390954B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2CF6C1E-9DF0-43D2-9D8E-2F3FCF151B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5CD0400-DEFA-4AAE-AFE6-437C78B7CC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5BB5A8B-FCD1-4918-AD2E-72FC809DCD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640DFC0-6930-4FAC-975A-0DA94299B8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6B14FE4-5B95-468B-A322-104A2ED1B14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900C6B2-A997-4806-8D65-474CBE38108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8A1C63F-E42D-4CA9-B4E4-D7D3216F26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FB5C181-4D94-4593-B4CA-1127C3B6E0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49B5C0A-7312-4B74-A28E-4B5255F2E9D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FE41F6F-9C81-4795-BD46-6C5ED6B73A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D5610AB-A12A-487C-A750-136B2268F5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EDDC804-48C7-4550-AF36-B8D7BC30996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D9B3C10-A8CA-4935-89D3-0B74E69A6E8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BD732B1-C0BE-448E-B492-A3DAC516613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EC1067F-55EB-4FDF-9CB0-D618D912B5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3A1A965-16BC-45F6-B3B5-2E4BBF9C113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8C5D93A-0588-48C1-AE2D-E72E6DF3F1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152EDB3-7774-484F-9128-C5834D6262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CD49716-3490-44B6-9E67-6D295603160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5A65160-F587-4682-8A1C-BD94EAE8FA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BAA7436-B092-459A-B8FF-218CB0A7C7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398AD21-1659-4746-9555-28E591F55D0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A6F0475-EBB5-40D3-9157-C3500E1B525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3040FAE-C0F5-4565-AEAD-252C87EC1D5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B2A514F-02A5-468A-B6E5-CE7840D953F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0D2ED160-872E-4D25-A776-88D25F5AB0D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6CFB0F7-FA3B-4074-9EC1-C48BA562A0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5A25382-7BFD-4338-BED8-651E313C6ED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C6AFEC3-E15D-4F48-A3B0-E1557F87B09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6D17493-0980-4E2F-B8B7-E5EC38BF452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530D99C-FA1F-45C4-9F6A-25B3C34976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EC2AD09A-439E-4223-889E-BC10A793663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084CF6D-FEA8-43D9-96B6-469AA4ECEF1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0DBB389-F890-4DE7-B773-C18A5580D0E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0608A70-7425-4A21-860B-0F8E5A7F5A0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EB22D9B-A785-45BF-967C-557FF4EBF8A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828B2A1-EC8D-4177-AA5C-A1B13992F9D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227D90F-D762-4D68-B25B-4C28D283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ACC3DB7-650F-4359-8703-55117D48D6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C9538C5-6450-4D5E-A077-67DB30BC21A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FFA88EE-194A-4196-A32A-AD21CF1FF9D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B432D3B3-54A3-4704-9686-8BA22149E36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78490FF-C389-4442-B80D-C0BC38B0CDB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FE8512D-DCCA-4423-A422-B3D8DFC4767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3897492-DC9F-46AC-8A0C-41942F93EEA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4615CF4-33C4-48BA-86D1-13AE4C7DD57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C48E5CA-B798-4D7C-B220-67C7F08124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20BEAE3-5E33-4ED2-9E45-F7C960EBB7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43618A8-4AB0-4B28-8601-5DB1A363CE7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58B8740-AE73-4F47-A7AD-3B7BF792FF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08A9F79-A5AE-4570-9FC7-F4B81410B1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D19098A-AFA7-40BF-9BD3-84DE11E8D88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B0544F8-A15E-45DF-990A-01F5C9DBFF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19CF41F-C3E1-4623-A587-B42BEF7367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DA34E13-CED8-4ACC-B66A-0675C940EE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315B53A-4ED7-4177-8284-065B80598E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006C8F3-B32C-40BC-8C60-19C685F00E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787DC75-8862-4076-9F89-1CD48B22675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F5A6B9E-C946-49C0-BBAA-8CB9D666AC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DA20346-63BA-45CA-85AB-961380FB2A1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123125F-8BE5-4D31-A0AA-AA16E36C7A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E9695D7-F8F8-4CD6-A5DA-F6CDD21341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4C213BA-7F29-41CE-88C0-2D1EC4E673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992E1ED-298B-42BA-9DEB-65B26E85AD3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876E065-B3F0-4A31-936A-DD932DCB212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49BEEED-F2DC-4480-A563-6A278369524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30A11CA-87B8-4261-93CC-09A3369797E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F485877-F83B-4A79-ABEF-E2539C814D9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3382C1E-FC42-45B0-96F2-0DF2F91CA4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FC856CA-0AA8-4BAF-99D2-08CB822AB7D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B7477B2-984C-4135-8EA1-F82E329DA6D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603587C-A493-4510-8375-2F06D0E8CF8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8F43AC3-6863-4DCA-AA88-7978FE3B489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8A5E285-BE13-429C-AC08-514D29BF02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0EE138D-C493-48EB-BE4F-C096E2C8662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ED106DE-6608-4F45-A1ED-648A18091DC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245D4DE-F452-4B98-9DD0-9F0A3CA3E7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35F96B6-D455-4FC8-B134-423DCFC55EF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44AD20E-FC23-424F-A19F-D8E84E74E1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197752E-8039-46AC-8982-216AF76C8C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5BF3C84-FF2D-4079-B0CD-E3EB0A3637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8AC6569-BF96-46DF-877E-92C015B68F3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A92A8C1-37D3-4A8D-9E51-794C79CA9D6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5125C80-DEDF-44B3-B67D-1A3A1388998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62BEB21-0F8A-4327-A74E-EB30E6B0BCC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6A6C2AE-90BF-45A2-9FD3-23F48987040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F01D60C-6F2C-470A-88FC-075789AD264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33AC2FF-F282-49BC-A309-EA49B8F1463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85C38E0-4585-4CA7-9E98-D532AB10D56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2BC8C0E-1C91-4B10-BE52-E7F53CEB96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644D507-34C2-4740-9E71-731F027D26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CE5672A-5C29-4D0C-9F08-5E092BADB97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AC2263F-1D1D-475E-982E-BB615DA2C5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64E4A48-F34C-4EC4-BF64-09CBE41EA84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1A9D517-94D8-4F58-9BD5-EB20655811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336FF83-076E-487C-AC7D-DD9AB10771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8CC1EA6-BD3C-4E65-9457-EB8E1162D79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F185434-27D7-45A1-AF01-809A006D04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E726256-452A-4A71-8FD1-049C5D3564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2D201C5-CCF1-43FB-8532-FFA4E5BFB82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C52BAD7-E9F6-4D58-9B21-583B9E2830D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7A53E43-6177-44AF-BADD-A04DF96D9FA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7646B2A-908F-498A-BEA1-22DD1A340E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5B5D663-6A91-4EAF-9CEB-016B9DC6EB2B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AF1D140-C3B3-4320-82CE-9A6327EE55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39F7467-874F-4863-9249-DC069803258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75B2215-F443-4ED2-A938-38D7CDC0E7B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6206044-C590-488C-BD18-DD062B2E58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DD13935-ABF1-4D8A-8D9E-1AF574DC69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2B316B7-2AD7-425B-A3CA-10A918E8FAB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87227B7-A9F5-4AE2-A6CB-495146CD86A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9D318F4-5D30-4797-B1CE-514A95787A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AB89638-B860-4A87-9F0D-AC409B2934D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E26D0C2-7C80-476C-96CF-D16832E833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11ADB82-B99C-40C5-A38A-4F632AEB12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AF0DD56-0FA5-4876-9966-B30CA78D15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3860DA-A927-4D22-896B-F1D370B331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85CE005-2606-4204-B64F-6684CA8DB9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350FF77-B707-44B3-A175-745184D719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A3818F8-9FA4-4C0E-A740-8D67BE91CA7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6C5F1C5-A246-4A82-B132-C3D58703AB2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EA0B8D6-B66D-4493-8336-085788AE56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CF1BA02-4421-456B-BEE6-9989C11A1F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FA3FC31-B9BE-4458-A726-E95FC3CFDE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C7A2F4D-EF10-4294-92ED-1A8C46582F4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E8D69AC-1856-4C6A-B972-30E5DB158C6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2746618-72D9-43A7-8F7E-BF9CEC8A6D4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41EA82F-8687-4C20-AE00-1FB62BB62E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8FB0171-BCAB-40AB-85D7-829326901D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00CFBED-FDD9-4B55-B40F-EB9F9997143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4DDFC19-0880-4062-BDDC-5CE32886ED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0D36167-6E0B-43F6-99CE-BE959A421D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67DC2F8-D51B-4E1D-9390-90E4EB5C5B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C66F168-B17C-4EC5-978F-5793ECE46E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E9941C1-E58A-4791-88E2-CD50B2FF5B0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496A229-AB99-4C4C-A050-37A5B862FE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96617CB-66A6-4F8E-B640-1D770D65E98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83FD6B9-D840-4C03-A944-2F004386BE3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BCC9413-7833-4B84-B8DD-996D30A8AAC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D4F7D9F-CF7C-4274-BBCE-2F78CFDC6ED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3BBB471-E609-4543-93C1-F602D0DF042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97357F9-3E4E-4DB6-9EDA-415084A5720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FE221A2-C147-49FE-93DF-ACEB3891167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BF62A32-2527-4BA9-89D2-B8055B2368E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9511B1FD-EF0F-490E-85C0-5A7FEC72EBA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EB12ADD-EBD9-49FC-8BCE-1BA2FDCD04A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2989FC43-A614-42CA-A318-2A3ACADB523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F863A36-C49E-4BB4-A697-C6C7764EC3A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DD1FADD-AD8A-4E19-BF5C-1BEC4621E34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39A6D0D8-34BB-4F26-904F-A7426057CC2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EA38124-83BD-42DA-81E3-18122534EA2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5DC26D0-3B1B-468B-B0A2-497C8A2A3E2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FA5E905-743F-41F2-97BE-09AD5530F53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A242FC7-7BFA-467C-BE65-4FA06E320DF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32D5025-599A-4C85-AD1C-204C0F9AE81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B811057-1498-41CF-800A-8AC681FB60E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091D96D-C9D5-4619-81BC-5626A0E6F58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A1A1555-2835-46C6-A839-4822C25C418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560E582-27B5-48BE-9FFA-E605484132E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305E597-FA2F-4177-9A1E-39BC5EDEA11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253817B-6A90-4269-9F8A-911F5CE22E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AAFF0B6-A08B-4C2C-B4EC-7595CF16EE9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D97398D-5432-439A-B4A4-B4FB775AD5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1EC489D-018F-4AE6-A38C-027DF275CE7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A72CB63-F739-4388-B076-D674B350ABA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10B6440-E4BE-4797-BB7A-C171F4C494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7EBC341-2AC7-41FF-9A32-34DE28B94B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1F8725F-AECE-40ED-BF4F-F84F5E863D4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A9BD60B-7DFF-4182-9E33-5E199A9875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23CDB3B-9D35-49A1-85EC-8D747EB53B7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BAA5589-C1FB-4058-9FA5-4AC4E920D82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C1CC227-57CF-4383-BC3C-1A97223929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35F8553-5FB6-4C70-AA1E-F0624527218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9F6CE2C-DB15-4785-8EA5-E8E4B6F971A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00DFB96-2108-4BD2-9E53-CFCB2F48591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D4CF6DA-551A-4DBC-BE6B-5B34C2621AB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847703E-511B-4D80-91CC-672BA8A0D5A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C4488E4-4CFC-48D0-A443-64E5B98CDA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968DE92-F53F-449F-86DA-C257DE2AFF5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9EBD0B2-0185-41CF-A867-DC65B5EF2D2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3247E8C-1971-4444-BFE0-818E44C91A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9CE70A9-0006-4886-96C9-7101A70FD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A6B1BEE-74FE-4CA5-8877-1E8A4BC7476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54FCF65-FE67-4701-9599-6C2D8998CA4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A91B5F5-E533-4EB5-A87B-FCB1F5A17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F6F702D-EFA5-4F37-804F-B2C5FC5BB1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C9F27A7-66D3-489E-A0A1-5D9596592BA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45A0E085-9527-4346-BC90-1EB794AF15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D124124-49BB-4804-8B42-E4E99153D3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3A4ADF8-E564-405E-ADBD-EE6C13B5E75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644E61F-ED12-42E3-9076-223EFE666C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F621A0F-D042-46AA-9AEB-9F12759BA6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9DD6567-0AE0-4F52-AC08-1CC38D577E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0333A78-7124-4F18-BA4C-3E19814E285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B707FA5-769E-439D-BFF1-E0E1FB93493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D8DB8AD-B6F1-49FE-8507-1EF35ED4877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4C48F22-4F41-4FCE-8B91-1853D0ED0DF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8C5998F-767A-492A-843C-C091E4DEB3D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DA7CC50-6B23-443E-A85B-FCF4A8FA774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7D726AF-6C48-4E26-9981-8E42BB1AC29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A3DE848-F974-4DD5-98ED-07B9926D127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815E37D-3B48-4241-A775-FA1DBDC8372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F853AFA-B13E-4721-B088-CE034FBF13E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BD7EAFD-DDD5-42DB-BE2B-0D07E064CA7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0203A7C-5058-4B35-B220-193D8EE6719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8F40F2D-1E43-42C1-A14F-0F53C308090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84B45F40-0E8A-4BD1-BCB8-2D7775312D5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EDA40D8B-CE97-4E80-92A1-A1600F0CA0C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3E32E77-1228-4F8F-9C4E-7DB0F734CE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6EA692A-3D0A-4DF5-9CB9-4EAD1FA264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9CE13F0-6499-4D68-BF3A-8F610B1EE2C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E0B72B6-E8C8-4864-8A9E-36D6508C52A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0C24D6B-23C0-4B6E-AF3A-AE88D144549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2C01079-38DB-430D-858E-2025707B2ED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49F4DB5-1356-4899-9162-46D483DF020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19844A8-3731-4AA4-A98A-9AF1E722FC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8181766-7B24-4EF5-A153-F2463283D65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86FE1BE-0037-4434-98C0-B66B948ADB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479FA5C-3D8F-4FB9-AF58-88A077C6C9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91E9F90-4B86-4B1D-B778-D32DE03FFB8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950AD117-995C-4E58-898C-5B17A9B6EC1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E70715D-DF21-4ABD-973E-CE9E90237B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5AFAD0F-954A-4619-BBFC-7958BF69AC4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78A4891-702F-4FED-BC0F-4A3EC45005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DA67A40-D128-4C64-AD12-77409587A19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7180170-F62E-49DF-B3FA-B1B206CFDD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0A756B2-611C-4D8C-AEF5-82DF8F429F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0239C00-B0AF-47A9-BD91-A874265FEDD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B602020-CCD4-4593-9C3F-A6E2BEBDA6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BE48FBA-2ECB-47B0-80D9-22F878F8D8F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EB56668-B373-4E3E-86C4-99372441B7B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BC62227-5D70-45F1-B529-90A5DB31C0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711F313-6C24-4212-9C48-3A7107454F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B236EBB-BF2F-4FE1-9025-7577E9AE42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3227CCF-645F-4559-9AE5-84DC34A9E39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53E7D87-5E14-4CDC-807D-E188E363B52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EDEA498-065D-4975-BEC7-FB76205EF9F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C564E39A-02EE-483E-A7DC-9BA1DDA53DE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BB36929-1CCD-4CE4-B9A3-D50B35D0134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7AA818D-8E6A-43C5-91F7-D28EB3FE96D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362F167-1C2E-4B25-AE52-57E58472708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88C4221-440A-461B-B6DB-2B7A802BC1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68819D5-388D-4E52-9273-7092213B348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13B5A0A-AB67-49ED-BD37-220219AEB87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7CDF0B5-6E52-462C-B58D-F94FE291D53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41A80CA-7CFA-449F-96D0-783D5957AEE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9C9287B-CCE1-4FE9-AC6F-EE86455AF8D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60215E1-F045-4F0B-BC0D-09379777E97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CB450AE-9C92-4FCF-AB56-ECBF96CC625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B096D03F-8CD8-43A4-AA24-46685EB8C8B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BCE4709-7FC7-4BAA-9C03-E2A863787E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4CE8F76-0343-4F84-857E-0EC11257B99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1524192-2966-4E19-A500-986BF3841B4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BF171E8-32D5-4E6F-B281-10D85C6AB75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C305BD0-4CA8-470C-9BB0-77039FDAF98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A45ACB4-A44A-4C78-9C87-A624BDC10CF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E1A0B72E-7772-44A6-B5B7-99172D9F8B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491D4FF-278F-401E-8D51-B90AE8311C2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69C27DD-76E7-4D88-9F36-B090B8EC2E1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3E01E54-F1F8-4712-8707-69B70A3E2B6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52E93FF-E4D3-4328-A8AF-D12AD8FDDD2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E1247EF-0D94-484B-BCBA-F4D3F63E02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42F12BF-41D0-4B82-AA31-7F32FD5D409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DBA57F3-5716-4C3B-BF42-64DE3F0AF5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68B87F7-E86E-4045-AF3C-965B0159023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E742736-0C82-42B6-801F-71FAA06BA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F90B847-5E6B-4319-ADC6-324FC5DE0E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B2635B7-3311-40A1-8F1F-BAD73635E1C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C920653-58DA-4950-8E1C-73939946B7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5F99313-F6B8-4AC8-A36B-1B37A163F1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7F306B2-8085-4F3B-BE5F-F763A172459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29B563A-1FF4-4423-8A3F-92A103EE22F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E430C4CF-9833-4696-857C-0D3BF2A4425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C3AC89E-B8D0-40F5-A71F-1DC48BA9ED2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8BFDC46-3A14-49EA-ACE0-11BF5382FAA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D9BE028-3DF6-45AD-9BAB-C9B0806D93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C9CFA85-FB1A-4A24-B2F4-7B50F60777C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7AB82E6-E84D-4FBB-8734-C37F1DD1F2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19D433F-8645-4DA7-8357-75F8B8AF73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EAD4925-FB79-48ED-AF81-2D3BE74558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CC156EE-9C23-42C4-A2F7-F1FAA59B32D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8E0EEDF-E5CD-465A-BAD1-A8FE05506B0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6F9DBD6-BB5A-42FE-B9F6-85BCF1E4EA9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C8A5B51-D0A5-4DC5-AED6-448B6462D4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5C661F1-5DC7-42C5-8A9F-B9AAF50864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BB38421-4865-4E1D-AC17-967E500C9B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3F4980A-D475-483B-A21B-2128D14820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6B06814-CD2A-4B96-A0EF-5FD8AD6EC7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0596DB2-0BDF-4C71-8FFF-2F072C061AE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D70E1B3-7FC8-4A17-BE08-F61F716A15A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E152731-32C6-4D2C-9A34-3700564DCED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677A6FB-5BA6-4937-ABD7-27F8E9196D7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A85F740-FAA2-4148-B571-E39FB779E6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D4E267C-B3BB-43EA-A042-C26CEB9069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4B1EF8-655D-4CBB-81E7-39B8F63CF79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C351995-1B59-454A-AABC-B5127BF3159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239AD71-0E5C-4642-997F-FDD243750BC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839AA65-7CF0-4187-AB7E-DCF5D082D41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D7AE7CC-0868-4540-B537-D37024D1C9C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2AF8D9B-1BAB-4523-9325-E9381685F2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184447F-B1EA-4D49-8132-8FDC4159D72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049B4B7-25CD-4359-8492-5B6246F19A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7727D87-AF8B-4017-844F-5A8935303E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B2C923-131A-492B-9F8C-EDB98D4925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D1E36AB-67B5-45CA-BA22-ECD1B14681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88180D8-6773-42E2-BC7A-14FF03C51CF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574F4B3-D03B-4173-B76B-B4E475B669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C978FC6-4509-48D2-B03D-E4EBA66D22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C317FD1-8F3C-4A86-BD0A-A6944D196A0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4664246-D330-418C-AF71-7421E78E4B4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CD81F01-BEB4-453D-BBC9-5550552B79D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F38947B-F204-46F6-89D3-5E00A88E3A5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FF06E9F-FC2D-4B20-8BD7-237349079AC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F501497-83D2-4535-BE5D-F06CF341B62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C7B8A356-45D7-4306-921E-6A1554A585E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18532BB-FB45-4215-B6F1-002A6704272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3AB3CA4-E550-4412-B768-EDB5FA5BAFA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193477A-BFDF-495A-926B-4E6449AB27B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62452C6-8779-4C43-B28D-E4A04177198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E6891E0-E61F-49C3-A210-382943F1ADB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940915F-B985-4C48-B915-8591FBA330C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1315BB7-5ADF-4816-9A2F-FC4AD375C67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143AE9D-B88A-45BF-B914-A24DE700428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8A6C99C-34D2-427F-88B4-3F6663C6B73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BFBC804-4C44-4001-ACCC-7A422E071C5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07378B0-DD09-4B32-BC78-F0BD3EEB299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0E7D343-5C6C-4CB3-8A16-7E8272D39E5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D945C68-9905-4FBB-92D5-AA101725C42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1C2B352-C156-49F5-8558-835D694E21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F00726B-CD93-4701-BEBC-160260B655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49BE064-C864-44A4-8E05-12581CE508F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6B914BB-993B-4C07-9210-4E9F89F638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517FC4B-9FB2-4C63-8F69-6325F05CC55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95E7D72-F703-4A76-B248-FA43F578DF8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C5A8446-9DB2-4B13-A58B-107766B245D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5EA7E4F9-D48E-439C-8867-B5EF4FD294D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F038C8C-BBA5-4898-9834-3E3DDCD789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E58522C-F33B-49B0-BA0C-23CE907D707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B5D3928-644B-4476-80EE-BBCCB2C9335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115F998-2637-4649-A0A0-245FD74CCC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DCB0A66-BB6C-4917-B3A8-4099B752846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2A5469F-F0CB-4FEE-8EA9-4290FB0B798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63362BF-7E89-48A7-804C-17D9BFFDFD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115B738-2610-4AA0-82C6-F6AF1E6C87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44E56E2-D83B-480E-87A2-E7AC79A9F5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484E6C3-03AF-4F38-A3DE-F9A3485835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5E35E7A-204A-40E0-B118-9815A490FEE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B5D094F-819C-41E9-ADF8-FD466AEB400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080DF2C-5D1F-4D6C-A0D9-D7DAB13D5C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23B6F56-2C24-4982-BB84-C8848E29787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96FC914-127B-4DA0-BA00-31560E78FAE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3D3207A-39CA-48B0-83B8-67265F23B9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DD1135B-4539-4501-A6E6-8F446A79AFA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D064DB22-2AE5-41A6-8DE3-14C014B28A8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06A5CED-F272-4575-86FD-525EED7CFC8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602B807-0B73-4916-8294-E66082218CC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79818B1-794F-4626-BD54-36D4D032C3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5F6374B-711B-4F26-A1F4-6B70DF6431C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529F397-B5B5-457E-8450-773528BA9E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5D9E4C8-C976-4002-A008-DF150CFA57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8239E92-3B53-4C9B-801B-196032A989C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FD4545F-7E0B-4FAE-A720-8978978B25E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D0F9C04-206E-4874-95BE-02B4783AA44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05C4F51-C64E-4A67-9C39-BD1D4C9E118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731B126-78C7-45FD-97E8-87106DF60CC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DE0BAEF-406C-4E76-8D61-309564AA6D1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DA32BDE-9A0D-49EF-8F92-DF99352D84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77085C5-186A-4219-8FC2-5E474C8512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2896DBF-8FC5-473F-B57E-D1BDECD8F44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78DE866-C3E1-4FE8-BBEA-DA07B1FD8B2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5774BC5-AA80-4DB1-8C14-D7976C95786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FB8D11C-FC59-487C-8D2B-F83F124F767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24FD6D3-055C-4D24-AD28-115F255A97F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5838F4B-E8F3-4ED2-B290-761347A8329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2076A01-3A01-4605-BD33-46F3FB6471D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BFB60B4-A68E-45BE-B562-C386EDC3BC4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7CF1F34-631E-4D65-B4F6-B9626A05804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0CF2B8B-7085-4A03-A630-08DC1FFA60F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F20DAA5-7E91-47E6-AE66-93A17C1BB9F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9A62CE9-7D5C-4553-92B3-5C1520B92B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9C030D4-85A1-42F9-B058-F908F0C39A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CE6EB091-8726-4750-A259-E7DD5BD2E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30ED72A-130B-444B-B025-EA15C41D085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62C8D1E-8FC8-4174-B1CC-5BDAD4C3D55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EFCB566-7088-408A-9B43-900CE6BF8BB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8F9C6D3-A2FF-4DA3-9435-DBB07985058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38281DF-ED86-4C7D-AB97-C6182A342C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5200D2D-A661-495A-9C5A-41C7D72FE2E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7052D73-0461-4DFA-8605-FBB35C1DD3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42D04F5-503F-4DD4-96CC-B17E5427C3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3AE7DD8-E746-4E77-9473-945AF845133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59AE6AD-5C3C-4CFB-B44A-BA01CC550F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797CB6E-DA48-42F0-A42E-E0486E1EA3C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B7B3F12-17BF-47DA-808F-C7E50BF78F8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67DD5F2-48A6-4CF9-AF98-FAFEB82D0B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0BB6C70-D0DB-4DFB-9E2F-41EBA871017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8F0B346-B682-4C23-890F-13FE7D8CF7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A236CCE-251C-4234-868E-2339ED092BF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0F326A2-8CBF-4792-B480-4D14061C81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F11B615-C188-41EB-BE3F-127A4116D8E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769F937-D270-4D63-AAE3-EB8F1151A5F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AA9AD6E-F500-46C5-8514-55A0183A667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7F62954-EB38-4A29-AB5F-2AC037F1D2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453F0B5-D760-4DD0-839C-D0D6FAFB8C9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022B357-9130-4992-8F18-0FEE18A887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30F4F0F-877A-497B-836C-57F1A032206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5B7C680-EC8A-4861-9A61-86F535089A27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67C0D51-F1EC-46F2-B452-13BE4964057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86F1D70-1886-4170-A89A-7FCA7D67C4A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6525148-08D6-474D-9231-988DFD550FC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A36F0C8-53EC-4ACF-8A87-A350A40D0A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09EBC4A-9EE8-4D97-89A7-A7E99CAE8894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19C6835-80A8-41B3-8DEF-9C78E92C392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B7E24D2-F202-4FA3-AECD-6CFFAFE791E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215D48D-52E5-4B93-A58A-D6B20FC88D8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421B3C9-81F4-47AE-BB02-DD3B814EB1D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D0B98F3-B7CA-49BB-B095-ADF451D79F8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C6938E2-A74E-4735-B5B6-F0CA90A0FA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F53E0B1-F7F5-4EEA-8339-D4F21030358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0E9B4AB-C37D-40E3-B3EA-99BDBA8371C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B0BA2C6-5DE5-4D29-9505-0C4BC73CEE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F0AC105-DAED-44D2-97A1-4DF426C81B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8DFE5ABD-CBDA-4A5D-8E5D-AC45E38F4E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2E7E7D2-03A0-4CE9-89A0-371156C932DF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6C5514C-D77D-4FE7-8128-1DA396E7A20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7D7D835-32FF-4447-AAE1-0EC832B6D99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97C3C53-FCCF-42B1-9323-C6CF7F72B56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5A32F89-F19E-443E-A41D-84482F8C6DC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18DD02A-7F49-4D3A-BC2D-6EAF94A8625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F8D034F-27FA-40AD-AD9E-7CBE58CCCE8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2C16206-9F09-4591-93B2-EE1D739F02E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60A4F13-D871-41FD-8E4B-4821843709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1C3AD8D-EEEC-41F5-A6BC-54CFF3729D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A8A49ED-A59F-4907-8B3D-B149CFAD355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63635B15-93DD-445D-AB83-9ED912ECE89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48B88DA-9520-4DDE-88A3-A02F60C7F76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D4092B6-F5C5-4CF4-A97D-E10B3986A6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77D0CFF-FDB3-4B0F-85F9-B062BBB75C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4ADD8F8-4A53-42CC-BED8-7619CFFA2DA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A8771E3-2A86-45C7-83C1-396E476215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EF1DF4E-4EC0-4987-80E7-B0C3228B3D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F11C761-7D2F-4C8A-A8D4-20BE62BF272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CD723BA-CAD8-4F36-996E-9AEA0E51810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128FF145-9574-4F81-B103-B48D2B57AD5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25F7F4B3-9122-4151-A1A9-4B03F2EDB6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CCC7D3A-AFB5-4345-9CFA-0BD4F88842A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BE5B4EE-5333-47C8-A8B0-BE670835C0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F34A912-56FE-4748-BBB1-BA067A09562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9F070FA-056E-459C-92BB-5674D7A203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59A14D27-59BC-4553-AA7A-B62D952969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978B142-A321-4FA1-B576-24FD6CE5FB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D9CB5E5-9F32-4162-971D-29661B0A3BD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EFF04FE-8C49-48A5-8F9D-6A19C8AFA77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256837A-B3A5-463A-BC4C-61AB26FA333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E09ED0D-B698-4B6C-B7E7-72DFF8579CE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79FD624-EA81-4735-99F9-A1984280648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82C3AD9-2912-47E0-AC7C-A39C49B54C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AE1266F-0B4E-49CF-A34C-91B27B44ECC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E07CEE6-F926-4EBC-8F9B-58FFE8FDEB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836653E-FAF3-4839-869C-7D4B10FC5EC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DFB5CC8-26B4-4EF5-851A-D060C34EA7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2AF9644-B982-48EB-84AB-83FA5B5B91C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14E3DC1-C420-401F-B888-EFE5755ED19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156D290-303A-44F9-A489-1E81390B40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CECCB6C-5904-4999-9306-1B540DD5BF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955CB7A-08B6-4295-B061-0CD52DE2C5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6AB7C06-18E9-4801-9DA8-62DF3FADFD1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856BEF7-4BAA-4EAD-AF48-CD0319F585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5A40BBE-EA61-4716-AE0D-C59951B54F5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35393D6-DB41-4250-B5BE-7521040A2B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A1E2753-0B4C-47B1-B00E-D5C2C9D384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5DD288C-5CAC-4872-A04D-0D8B72F111C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3A4B8A6-BDF4-42BE-9727-57A9AA3D77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9568589-CCBA-4D8A-BA10-863059B02F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70ABAF3-F000-4F67-AAFF-8D9B2BEC03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9CD17CE-F1D7-458A-91B4-A7FF209F8C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D252A05-FD22-4C22-9E01-0929D028BDA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DE3F27A-4CFF-4732-929F-9B32AAD03B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C148D88-783F-4667-8ED5-372483A516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23B32C7-7EB5-4195-9D22-C75E932EB5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E3C6162-0918-4134-939A-321D57192D1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5EC4AC0-8434-41EC-9A3D-C0880477455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45F34E2-3225-45BE-A9DE-81D8F7D35DE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B90CA2C-A4C1-46E6-8A33-32B7AAF0AAF9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A92A770-DB7E-4B63-BF7E-05494301D77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EC6FB21-68E5-43CD-9C30-449A4CEC0A8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8AC28C4-7E2F-4F75-9691-E1066D2708B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3911E8D-6AE0-4F75-B14B-D88BB2B7E30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3667F6B-A780-4B0D-9D41-BDD5B9A7F1E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14896FA-A245-41A1-AD41-C93F33F51C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23A5700-0569-4F31-982E-762E6E3B6C5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7DA0CDD-F370-43D7-9527-BA52A86BDEF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05A18E6-8707-4478-863A-BAAA28B7AFD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0D295D6-32CF-4819-9674-32E46DE0DD0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0413204-856D-47D1-94DF-CBB8BDAD5B8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59F7A42-5930-4853-9BD9-B8F037751F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AE4769B-5326-47DC-9B7D-6546C1CEE76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8088968-7A44-404C-9E38-1856C43CCA5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C5C176A-DB54-4BD8-AC29-D18CCAE178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7E8F903-4FF7-4414-ABFC-3719C824703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C549AA6-48E5-42C3-979B-9B5A19318E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C6CE2507-9EEC-473B-8E56-05457BE3DA2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B65B073-D95D-4C5F-84A6-89E2C33919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5106FA5-2999-4F3E-A5B8-C326ED9C8FE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D6769F0-F8C7-4066-9ED0-EB8F6FBAD4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04F1471-5D19-40CD-B976-A2007C9F81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619AB43-1FE3-46BD-A7DF-9151A8C0F22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B9D5E92-923B-4757-8576-E56E87AF7A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B5F5679-FAF5-4336-ACB3-1BBC6DB578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0A97435-2E33-47F2-8A1C-1DC3CF266E8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5E39604-AA95-46A0-99BF-59B898F420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44FC160-2E71-4824-BCA8-3875EDFF875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BC56E31-5193-45D1-852C-D86CEED13A8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7FE8CDF-420A-415C-B8D0-4DFA57541F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5EE57A5-FC10-4E1F-929E-518FE14188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C428DAA-467E-470E-93E8-00EED3C941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E90883B-ACD4-4F5C-AD0E-A9E91BF70E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0D8F626-F77A-4680-8B71-B2C199406C4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BAF3E61-F4C0-4F2E-BE13-E5A2A8F99FB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6B7214D-6439-4C50-A1E2-A27523CD01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7595CE1-CB94-4887-948E-9251AD3279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2E38C1D-757E-41F0-89D9-EC47FF875C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6DF9739-361A-40EE-84D0-9579C433F7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F7B1115-5BA3-46E3-895D-1B42DBAEDE3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FD5FA38C-0A2B-47CE-8C5D-64E5D0E2759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93BFCB3-5C2F-446F-B0F5-EF4A54EDE1F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83A4246-C492-4DA6-939E-2D5692E49CD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B4FAE23-8AF3-4B25-8851-F16C9396FF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06F340A-3050-4578-AECF-0C51ED2BD8B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D4BDB2E-1021-4C73-A59F-9A700708A3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63C8D86-792A-43DC-948C-4CEFACD2F6B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2A598CFA-ACD5-4669-9100-F18F097CC59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E911A9B-9C21-4661-B661-B570A4B36A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78765D4F-FC85-4280-A733-34A4B86714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A36B2CE-A5DD-4058-A9F0-3EFE20BCAC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2ADFD59-2789-4B43-8F10-5F6967BFD833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A2CC663-4D90-4C07-A99F-E5A215EAD1A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41DDDC0-E814-4757-A530-C1B0EE1812B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37E186D-9919-4B26-97A6-4C7D70BB90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9095F0D-ED75-4106-9A00-23C9CFACA3E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96DF574-E44F-43A3-9C4C-43A5195B375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FD77C6E-B94C-4DDF-B738-FF05ED1BB29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F24712D-8431-471E-A822-A7FC595638E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B74A684-02EF-4962-BAA6-601A7DA2AF9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D0B9CDA-7F1F-4909-ADD6-621E3DA25BB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59C5EB7-3AF9-4A46-B099-F93DE8592BC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1D8DDE6-44F1-4F5C-AD6E-1D29F6878CF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C1E7347-D67C-462D-B728-7C521C5D21C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27C48BA-57A2-4030-B5D6-B61C0AE0653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EDD87A9-C4A4-4DE8-915A-9C3BFBCA2E83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1FA9B27-B515-41A3-8D39-93B4530B6F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CAC5F38-04EF-489B-860C-140731ACCA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952A6DD-7AD0-43B8-B674-4FCF070DB0B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2929EE3-FC64-4B42-AD30-1A3612EF42F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7A597BF-AC23-42A5-9379-5A1FB7B75B6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14AE01E-931F-431B-B4F3-ABE283C33ED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47FB9BA-A310-43AE-A7EA-4D118EA7E33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1367E1D-8DE7-4BD3-82A9-57EF774E8A6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A0DF39C-052D-4364-A2D3-7A72E40EB35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E3A8B38-3E78-4165-BE74-DC846390C7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BB9DEF7-75F5-4CB3-9210-E87271857F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0CF1454-786A-4EB9-83AE-6BA8D7FBB9C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28FE39B-2ECB-48E8-BA71-6E783FECBC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5DC7D19-B41B-4934-8D55-60CED195286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743547A-A519-450B-B2FF-156CF2929F8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7D2440B-AD81-4246-B147-C28F5E7E64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6D3C7CB-259B-431E-8CF3-ED01013BC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DA92264-6972-427B-9154-2DCF14332E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14FE890-C422-49A6-AB17-1C80A0AAA8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7701B7B-D75F-40DA-BFED-EB37D95A88C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F3D5DA7-9376-4B1F-871D-CDC01B9DD92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917C982-CBF0-4E84-8092-56BA71BE306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3B969AD-71E2-4ED4-BF73-BD97FCD0B6E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CFE3744-B0A3-4B83-8BE9-47FBD3B2E5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4EA7856D-0DF3-4D3C-BD9E-803028763DC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0D2C8D2-E528-4A4C-A4EF-F1ACCBAA5C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680C548-50F0-43F9-BA21-905FDCE4AF9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E192057-4680-489A-852E-07A8848BFF6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17EAC2-6613-43CB-B563-82FE8278742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F21D6BC-A5CE-45E2-9FBF-7773F099CB0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C65502C-2830-4382-8CCD-0B9B75E6160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8A2C522-A580-4F4C-AEEC-9AF9324A8D3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627C168-7E2E-4E44-89BD-0E4B0BE6AD6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07E02C2-FE3A-4A9C-BA9D-0046B8DCD32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DCE00EF-DDFF-4C42-BE67-87E51AB1287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867EC15-70E3-447F-8804-E705E751E86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00A1F90-5FFE-4B78-B716-11C95F2C2B7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DE203F6-51AD-4799-95A7-B53293B3114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4A3E0D6-B621-48AE-86E0-BE517101526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D648AE5-E4DA-4F52-9183-E75CB704C0B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1C9B3ADC-C183-4F9D-9589-C07D6DF815C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F3C6844-BF4F-4D34-90E3-EBBB921DA9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179F64B-1100-4CF6-B83C-AB0428A037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222F3BD-6492-4474-8FCC-BC871AB8C8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B8C9D41-37AA-407C-AEA0-0A498DD8490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FBB0E344-47F9-4907-A68B-CBDB36A9EFC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91F4AB3-014B-4A16-B082-4C2D47AB1D6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47027EF-0F34-4E1C-9A8D-8D65BABEF41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92758AE-529D-4250-B817-F288A1C0DE6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AE7F8F3-5DED-4B95-91E0-84156B06999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2E5A0F2-0CF4-42C7-8498-19D9BBAE98E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9FDF29E-24D8-4DDC-AC3B-BB99B608E12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B783EB4-4A6D-4DCE-988E-BF72F238FA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C426A89-0BEE-4586-B39A-220F56AD7E5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60D7B59-B4ED-4C8F-A87C-4B99F1783FA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7D8595C-896F-4846-A86E-4AF7D4EE0D9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B6230FD-9542-4E50-B124-5734A29232B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ECA9A60-2FE3-4A22-81DD-80FA2ED5A1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F2CE67C-B538-4AB7-96DB-2AE4455031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1AE0C44-1E44-4AB5-8013-9CDC5BA13A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9D5F563-1F8B-476C-B0A2-3A9D3EC21E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E98AB2B-36A0-49BC-872E-71F53049BF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DFA49F8F-C49C-4AB5-AE75-FA98BC125BF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777E70D-623D-4C54-AF6A-FAEC5DFA33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5610CAA-5411-4827-AC6D-0644F0A429A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60D44B5-6F5C-4B76-980B-F33FDCCBC5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7E274DE-ABDF-4A1E-9446-2174806C651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3321EF7-64D2-43CF-BBCB-5097760B93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9F60866-80A8-4B78-9451-8861AC5FADF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8465A03-C397-457C-BA46-6368489F3B1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EB6CEFC-CD0A-4DBE-B1BB-5866420415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BC22838-151A-4D79-8B11-8D7E738C3F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D6E231B-80A8-4FFE-8B99-0748F41257EE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EDE6108-9751-46F4-813A-25740A8CC91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E4E57D3-342F-4F36-A1FB-EC9DFAD6826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7930200-6FD0-4E68-948B-67A35B3B0F2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6F1E0EE-066D-457A-8038-A5376F74C91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09F6FCF-D519-45F6-8C54-14A40493A5B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88701E3-2C39-4F2E-A020-23F5E42801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682C443-CD49-47ED-961D-DC0ADB9B5C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977E5B5-0F6E-4AF0-9D7E-32E2467592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2D2B939-463E-4C13-8CEB-0DE37EB88D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003DCD7-9187-4060-929A-F7C4A136AC5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23ADFBC-8CDE-4882-B3D7-56868C209FC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9AFD45A-E5BA-4F6A-BC1F-EA7407CFF4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F6CE339-010C-45E3-8B29-C8C61B35C7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B5966B8-0CD7-47B6-9555-33D9FF053E6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8900290-5957-4688-BAA0-7DB6BF06CCC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C4FE704D-04CE-4B41-8469-21B46F4E5FF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A89D535-5026-4DDC-86E4-1E5D62A2FD2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C1D9A3A-9431-4606-AFFD-6BBD2DDB96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75D11DE-4A4B-470D-AFBA-3030EA00AB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054ECB3-19BC-4C53-ACBB-DB3B9B7A86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C4F3B1E-CE07-487A-AF77-2794F09B0C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4441AD7-1148-42FE-B8D1-C3937FDAED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C71DB6A-292B-4FC7-A122-9A73D0C27A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6E30EDD-C49F-4232-B294-1E6CE4629E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6983067-42DA-4EEB-8CDC-A702343389B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B2A600A-DD1A-40B7-A364-0E8019EDCD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44B1507-5898-4303-A1E6-3892A6F70B5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5D3AFBD-0C58-49C4-ABE2-88EE242D289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CCAB149-6236-48D4-A845-302A53ACBE7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5F9CA7B-B8F4-4F26-8F3E-62B075D9D49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429A23E-DC52-48C2-9B95-B6D8C0D31E9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11F0EAC-29B2-4465-B2D0-A447F1CF1E9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88D68FC-B7A4-4149-8BDC-EC186C187EE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690DAEA-BFD3-4EFF-8881-6BF3AC2A923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9AC4286-D632-4548-B20F-C26C44F20EB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4A47E43-976A-489A-BBF3-FFF8914D899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6FF9390-9FB3-4EF6-A59A-B59E8AE55D4F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EFE3643-3603-4113-AFEC-D1B45F12EDE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854E327-56C9-4904-B092-731B63A38DC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501693F-FE56-4044-B667-846CA057BC3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355A480-5805-4130-B3F2-04850CC2FFC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C6DDCE7-7E4A-4527-9966-E6895D7A3F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DB87D2F-AE97-49ED-9638-B0609C3942B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44246D4-1D24-4241-9BEF-BF23950FDDB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7E8A766-79CE-4DA4-9CEE-904D64D6C94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97E3759-F0EF-44D8-A7D1-7B6A0A84804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BFB0C91-71F5-4C2A-8E17-B8196D09BB0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8E4A926-217F-45ED-A3FF-7EBBEA726C0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CBE52CB-B4B0-4B21-8226-94A046FB94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BE1A4E1-D540-43AA-8651-B2FC39BC199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DCF17B2-B19A-4368-92C8-C32888ACA0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E932CB8-F3F2-407A-AA14-9C8F4AF397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71BBB8C-87FE-4012-8C44-0BF860E6D5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5F29044-7681-4B2B-83A4-777C95DAFBC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F65A98A-BB59-4468-ADCD-C4169A72E23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558E3AB-6145-43FA-AAD1-EC339DA1F4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5AA3284-C1BB-44BC-8FCB-BD1B83EFAC8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E2AF108-5A4B-4E22-9141-218F44CC702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E100783-1C4C-44EB-BA34-68315A1C6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D654EBA-9532-471E-8523-8157446CC0C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2F3E6BA-8E5F-4D81-9E54-4619E2BDF2C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B5E3AC9-2EF8-43FE-AA68-7BB952346DF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481DD0A-0754-4880-AF27-5174A469BEC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9BAEDC6-C15B-4AB9-885B-8F0FB68216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172210D-9B6E-4085-B4E5-7C9C35E23E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C8E8231-A554-4F1A-B3E1-67901BCA6FD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4F6433D-D4FA-44C0-8BA5-D30F216B9CD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CC0ECF0-AA9F-43D8-B712-22C4A7E35D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50A2A4D-CF5A-43C0-8A94-421E1913E49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5D32EBC-33AF-4899-A3F0-FD84C7C104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FFB84EA-D95B-40D3-B450-DCB2560C86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A91E1A3-F1B3-42D0-8579-284011B28C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90966DB-6676-4ACF-905C-34C7B567877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96DE4AF-D92B-4571-8A4D-4C429F4499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6CCB3F2-920F-412B-8653-DF9E529B87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949D997-48B6-4280-94E0-BB633099B0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5834343-0676-4A75-B2A0-D74880CACEE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DD49110-CBA5-4E90-95F8-2AADE0AFB5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C9DF7E3-C9A3-4AFB-897D-D49A5AC1D8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6996CDF-E8DF-4BBA-8426-4AB4CC1D072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6FFD5B4-BE3F-41E6-B623-13F9E6EDB6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EADB49F-7027-4DB8-B92E-BDD9993AC1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0DFAE68-6E6B-41AD-957C-4842FED0822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50D6F29-ADD7-4515-B8F9-3CCBECC95FC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8F4E8B1-6A06-4F79-A45A-B7B275AFF6B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D989DCB-280B-493E-91AB-F08C7F8A3E9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F53BC7F-AF49-4746-973D-78B852D5CFC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132EE07F-E869-47C2-8438-8C0ABC1790F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161F2CD-2F49-471E-AE92-C52C6033CF4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A992E4F-9837-418C-A427-B48E656B295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A94B9F2-CD46-4AA0-B772-1686BAF85B1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1CAFF4DC-78E4-43CF-8A7D-9E8C643651B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33821C9-5376-4002-A500-E837A0CF4C5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3BF4E48-E797-4019-B946-7E9C26A598F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492739B-4A3D-40BD-885C-583A81D8190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00E0109-443C-450F-BA87-2EA27F4B901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329FAD5-8110-4C2B-AE98-24151B25EE6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8D04FAC-6165-45DD-924A-39FAD8C5561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1996914-B1DB-4777-A45E-72159C0824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D9D159F-0129-4F4D-993A-E2B02AA3C0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433D39E-2F7A-47C3-88C7-D240A270B74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2770543-5ADF-48C3-9161-4A4018B8F51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B0B7AA9-3007-4156-889C-EEC4E1B3B69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5A5511B-B4C2-4882-8BDA-EE1CA654F1D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C59910A-A8DF-432C-8F26-2FBD901AFA1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B0B4629-E4FA-4ADC-A1CE-2C6907154F1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B97F9C3-B302-4D61-8F1B-277037D94E5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607D57D-3007-4128-AE8B-30C3E355B3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0F80811-B401-4789-911A-B3A91FAE07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D866C6E-165D-4EA1-9074-C69C7E3626D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56BEED7-29DC-4B91-8651-925CC5FD10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4AAAC9B-5203-4B71-9C31-0335B1AF39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6F833B8-6D2F-446E-B252-820BC469813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221868A-BF52-4229-92D4-9937C84178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CA6AB5A-6B15-49BB-8E07-0E5034ED1F0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21599A6-C32C-49CF-A70C-345A9CFE64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81BF320-45FE-4B19-B255-EBDAF6B278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EC83AD1-CBF4-4653-B09A-D50E096DB4E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D2A8F45-70A0-46D0-90F3-CEBEAED9477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862ED94-C55B-455A-A75B-C3E46AE0395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5247EA2-EC75-44F3-A72F-DAC54699193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8E96BEF-B4FC-4EBE-AB2F-F59B5E6F7E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C48AF1F-4667-40BE-8E04-8AF5926AFD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B57C5EC-4F31-4FED-A3E3-D659CF491A7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C13CF6B-850C-466C-B61D-661EF9CD814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3BFB6A4-52DB-4B32-B6F2-70127890C9F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FC11EEA-30BC-4121-9505-7AA2B666023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DA9EFE9-509E-4C77-9274-8535E047F5F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8BD3348-F6E9-4CB8-B121-5075AC961FA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7C0E2163-90A1-4796-A4A9-CB17ABC3E2A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009F805-E625-48D0-BD8A-56909D08D1B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85FB2E6-C3BE-4494-8E7E-2695B9E2E7D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DCA263F-10E7-4EDF-A148-FFC2C571227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7D34605-704E-4381-A6C8-343AC2FDC52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99B74A8-839A-4F1A-9819-5CF4FD4086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D22EAD7-AE46-4EA0-AA61-0750EA0B64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AF65439-33A7-451F-9186-AF0E4EC176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965910B-F6EE-4877-9150-8EAFCE25D5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180149F-79F5-441F-BB55-7164B52DC23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760A78F-31C1-4685-99EB-1BFC545A7A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46B4A00-196F-4FFA-808B-4E94CEACB8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DC6CA87-3831-4343-A994-19AFC1B3DD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B50F8FC-49F1-4BA3-8362-19C1B108DA6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DA51CDF-D74C-48E2-8567-675F55B96A0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E9FD91A-D9D9-459A-869A-A18DEC2E02E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41A210A-0544-4170-AAF7-28F446CFB0A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315A5AB-64E0-414F-B40F-9E0B07FE9FE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7DD6104-DC50-4EBB-BB14-7918E3479E1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3DB8310-0F54-4CC4-9BBA-DDFDC1C9F2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38B653A-E68E-40AB-9CE3-0A5482D3632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FADBB1D-6C33-48D3-A7F5-439ED28DC0A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777DB66-C0A4-437E-97EC-28817E73D8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DAC93ED-1513-4A41-B171-66E4331957E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FA04AEE-2C19-475F-9807-3DFE9754C4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F64ECFF-6541-4EEB-8D1D-1EFFDFC57AA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8B9BE56-22C3-4F7D-A7A9-CCF8CF44C1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9CB0DB9-7F46-4A45-92D4-E6F7DDD6D5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7C5C64F-2739-4E79-9CD0-E78EF53DAAF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DA9EED7-5906-4E82-9A5B-ED5B9BBF20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605830E-0A9F-44C8-93A6-3B69269191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E2E979C-88AA-48B1-9CA4-AC45E2179A4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E0643E5-7E14-4B4B-9A49-B1087C2DCE2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6E396C7-53DD-4DE2-85A4-BD7C76FE396E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87CB3DF-C4BF-461D-8DAA-F14E5624369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69AE7B9-5EAD-4F44-ABCE-378921777FD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E25CE6E-3114-4C1E-A417-68584CC5F9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0807947-5B26-4E76-A76B-36FCF638887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079F6A80-4540-44A5-B72F-F9C0CEA3F42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48FFED5-4783-4A50-9384-7993E092FD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EF44323-5FC8-4AA9-9B42-7CE259D01A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D6458E1-E49F-4832-AB64-08778B78778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B1B05C2-C5C0-4863-B071-2671D32F0D0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597FECA-2DD1-4E97-9669-9CD8D4FE55D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0CA2555-AC0F-402E-A339-98D6354C6A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40C2F1C-4788-47ED-9196-92F401F7A8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99B13D8-D7F3-425C-B8CB-A54E71AFE5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D0897A7-0A77-490F-B384-4512DBBAFB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7F6D958-EB32-4719-B97D-2AD5FB89DD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2C139F4-B661-4CDE-B6F8-CA50F845F46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649A0B4-E133-4D1D-87E3-BDB87B1E8F7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F44CE1B-2B79-4414-8DD1-4F41AC781A0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3988C41-EA15-4E48-A823-64AD56B2B67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64B1DF3-097C-4B5F-A2DA-09AB7F96BD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EF53AA8-D2B7-414D-8D52-FE63704837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EF03383-2B1C-4EAC-8BBE-0E440849AC0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64151F1-6E2B-4AF8-B64E-27BC5E63B59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8B6F57D-DF92-4C33-82D0-B433D5180C7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5B6342D-FCAE-4F5C-AA98-6F6258064B03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A853176-E7F2-4C6D-9402-D57C93546B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1FFB656-085C-4BB6-A192-D470F8BE51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64F7DAA-FE87-4DBF-A780-84A43766339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A150132-70AC-4580-80F6-7291F0E8AE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AA70895-AC26-4226-8487-2312A8313B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A6B84B5-9CBC-4819-9E50-894A0FB9A1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2E66F5D-F096-45F6-A968-5ED0C7CFB1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7A502FC-E862-4DC0-98B8-6C235B47CBC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B37CF5E-F36C-49C3-AC76-8A09E4E113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E450426-D919-45D7-8338-7D4B6070EE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D1DFDA77-D8F4-4041-BD7D-1F128937F57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591211D-7552-479A-A09D-A12F5F253DF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876DC26-8C43-4444-8B60-A0B3DED9B09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FDBD20E-05C1-43C9-AF01-7314FD53C10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97DADB9D-903E-4B77-8C01-DAD0D4FB3652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7909C67-4512-43AD-9DB0-B1F851DC6DF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3719EBEC-B4E8-45BA-BEC6-EF37BC05F3E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80C423A-B5DF-4BCD-AF39-68B7C743706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6B80BAA-8352-46DC-8D05-194E26DD286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BD0E69F-4130-46A4-B735-61F4B1EF9D8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E4D9805-7CCE-4631-B263-5D62AB1137C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120D145-5695-46BD-B662-FE58D712D14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9035933-1B2E-43F5-9CFC-3FEE5E0DAA5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9C9B24E-F571-4429-B401-12662ABC0E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F030D10-A4A2-4A2C-8694-36F2585D332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917B26F-B0B1-4ECD-94E3-1B9D4E39AA6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EB22242A-720E-4C0E-A476-A2673020CC4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7AF9285-E015-473F-98EB-52BF8C4CB8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0B2DF69-1CB8-4DDD-9CFD-F462B16D2C7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BC0EBDA-1A19-403B-A442-97B79168FFE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538E990-028A-4267-BD8A-721F8378451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463D66B-910E-4782-9166-AFACDB2CD1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0C644C0-963B-4DA5-81FF-834C6CA1807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678A42F-5D90-4B4A-9695-E913AA111A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D99B9FB-6B01-4C84-88E5-A42A325B6DA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5144F8D-5E20-4991-B052-9622CCC82A0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69C0490-1D96-41F6-8DBB-0771F5F532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53A561B-23A4-4005-A5A0-E13980197BE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2CBE7E7-78BC-47E1-B441-FD2B4ACA27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654F66C-BB04-460C-B806-7FF9EEE5012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A3D0F79-67B4-44C6-A06B-11CEC909906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657A7BB-FC8F-49B0-A5A0-A3FD0736A2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6B16344-2B14-4E4E-A2E3-7C2B6C58E6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CC8D382-9D67-4F6B-8A24-08B7DBEEF17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F067088-290D-4229-B323-CCCAD3DF70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DBC2035-B72C-4958-978C-8F00B1DCD5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6AB0361-4119-4A70-AE88-9724057EB4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F6313DF-FF45-4413-9A37-F4A7F71FB34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056332A-7BCE-48E1-96A7-E0EC8A7DD46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4F93A45-C805-4CC6-B6E9-2913697D75C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4500FAD-D0CF-4FC1-ACF4-925CEE8879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CB9711E-961C-42F9-AF53-CFDDAD54905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0F12C9C-22E1-46A3-AD39-4CF0EEF2642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4084D19-7B64-40E4-AD83-C16AD88EE1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F3D8875-D94A-4D19-9412-7D53EFBC9F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4EFBD96-DE68-4526-8568-FBF7A0447BE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4802287-0F86-4163-90AC-B3DEF89414D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43DE7F2-9B0F-48F7-84B7-8C0CAF0D44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E8EB7DF-E294-4D7B-9278-6CBF6E88EF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6E87303-D387-425D-B6E6-386D8A1B29A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6478063-AD78-4E12-8DB3-AB02CB43A7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307DA25-87ED-4A8A-8467-E87BC34EFC1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9F11013-71C8-4793-BEFC-02441770861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692C7632-0147-4951-9625-4217CFADD4B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24104AD-DC5A-4D2D-87B4-2DD4062ADD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F8FA939-93C4-4438-B2E2-8853CA3A6F3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CF57E5-331F-4D24-AFE1-E4FB2F49CD4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2D6D192-13A8-45D0-890F-FA606350923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AA268C0-310F-42F5-ABC3-5E6C96D29F6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B402549-BE69-42C0-B37C-0C94E0105E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33C5DFA-815B-4193-A368-9176091A957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953028C-355F-413C-BA9A-186FBC1476E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6963126-46E0-4804-8987-285A47AA10D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CE27962-622D-49C3-B206-0B452A0ED98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960E781-F6F8-404F-A7DD-A96764CD9E6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3F6D32D-AC80-493A-ABC0-B5DCE040FE0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4093811-AB57-490C-9CD6-163F9B58359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00D6AD6-4B04-4655-B38E-224F7E777C0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89179AB-EE82-4C9D-BE6A-CC38E9C4088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59A38D9-8BC2-4112-B15A-B67DB7D7520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459C115-FD4C-4CAE-8F34-E5FC4B1E1B0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A0FE275-144F-4E3F-BA3B-1D103E4EC6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863C6C9-C9CB-4A22-88D5-7057BA23D3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00177FE-E504-4ABB-8622-8AFA406E50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AAF75F7-C8BC-4CD8-92D3-086C2F7FCAF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783256F-9D40-41CF-BBB3-1173AA4D38F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DC7195C-DC1C-42FE-A55D-326064C16C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F4058FE-F764-41D1-9AC8-27AF06489D4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EA0C13BC-CF93-44A2-8948-3C6BC4E2797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FA902BD-CDC1-4857-8E28-C6B155B0DE1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2EAE6F0-D8D7-4245-802B-D4EB437923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C356280-F4D8-4340-B30A-9AD388B3DF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673CD28-7A15-46B6-85EE-9F774DA287E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6FB9574-5654-4E51-9117-0FA3B7BEF7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7D156C4-E3D3-4159-9864-4C41D43DB8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B2D11DF-634B-414A-9B5E-023247DB198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0648114-2E40-4711-8669-3AE1DFCC64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BC620DD-BFCF-4B1C-BF03-B3A3C139712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45EB6D2-7007-4095-98D9-3FD425D82A7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EEBACC7-AE48-4D2A-B76C-8BD53BF345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215D751-BAB8-47E3-B1C2-1F9CD221646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F16FEC4-E483-4498-ABA4-F1B932542E9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38F593B-A363-4319-8C1C-CF7CC51570D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F51AEE3-FD8A-4A31-8641-5F2A730B484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189F465-CF88-4B87-BFB6-3408CC50D3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6B68D74-4ED0-4D6C-BEB2-DD5B057C64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0FDF6DE-0076-48AD-BE6E-74884EC829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54E56F0-0269-4E0C-A495-6677FD94FE7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80F05A2-6BC3-40B4-BE4E-6C9B7D86621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748C60B-165E-448D-BCF2-EBFA693473A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1E4433B-04B2-4855-BC9D-95861DFAABB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E7C2A57-29D9-43A2-8F32-8CE13B46CA5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C99785F-1B6A-44E1-B912-6B1AA846C47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C387426-2690-42F9-8923-BE89B173EEB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FB2272B-4458-4DF8-B0DB-65FD430A7C1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3892376-D6CB-4415-A60B-DEB99D2BB46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1EDF9C5-00BC-4C96-A075-DF204B83B4B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E1D0A15-4631-462B-A200-5D3C4DEEEA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88F8654-4E93-469B-B77D-876D85AC4B6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C0AEE68-C6FE-455D-A761-21C818E1399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AFDF49D-1BD4-4357-823C-38EE34C1F2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0D02EBF-67A3-4EDA-9E7A-2D92D87A9B4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908CFE8-75EC-411D-AC0E-58207F28A8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B8648B9-C821-4E3B-9F48-B8DCB4D64A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063032E-F127-4229-8663-EB53BBCA3A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CADE425-933C-496E-9CC5-9D1242A1C8C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1C6CCD5-160B-4348-A58A-A6C16FB7754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EB68EFA-F61F-4D41-A64D-EE9584D0935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2625446-BFEA-41FA-B6ED-2EBEB45042A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032F8A1-5873-4923-90E0-3DCB0C9141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FC5AF53-388A-403A-9C10-70F6F63E189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5ED1F97-71D0-46EF-B9DB-3AF71476AB8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41219209-6AD7-4ECB-9CA4-384F275716E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6F3C3AD-BCA5-496A-B14D-0FA65437995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B5D46B2-04EE-4E7A-B78F-59F3E7BDF2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8135CF8-1C2A-4818-B7C2-92CB16DE620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CC9789D-E56C-4CFD-897C-B62E326E1C0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15761B9-2404-4BA9-A46D-E2C12912E39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5622C5D-CDDD-45B8-B12C-1CC47715BD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801B8FF-AE90-45A1-9322-C0AA912EBAF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1D41669-A1F4-45B7-BC65-0390795CB0A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FB845531-9075-4F67-A5F9-48AC0834A3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B6C1CF2-BFAB-4ADC-B2FB-BAEEA69133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906F299-7189-4659-AB86-FB60623B184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150BA6A-378D-4F0F-B472-8E0F5C92D96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222B07D-2A37-46CC-AD62-5B7583FA1F6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29F0BA2-E99C-4872-A446-980C507552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2E72A08-12B3-42EA-8789-7251551E945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5EC5CE8-DC96-40CC-B095-983FF710A1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AF371B6-700D-4D26-906F-B631754B261F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D1F65B8-B142-4A59-8557-EACFA923814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82847C7-168D-4B10-BAA1-4A83D5F919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D2F273D-C5E7-48CF-8C79-6E9F46D4F9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27177C3-FC29-4A9E-95CE-35E259C6F76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13B8ABA-2711-47CD-9EEF-FBFA7D88BD9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DB21BC4-61FA-4219-95A0-F8B2A0CA84F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BD59B4E-C891-4F83-B78F-3092ACF80F8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C7A4F79-6492-476C-8388-D24666BF490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197124F-C87E-4947-BBF1-ACCBAD7706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3BC1F8B-BDB6-46E5-8359-E64C6E854E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7B05332-805F-414C-BDEB-72463A3A1B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AC8A255-ED8B-4BDA-9CD4-2F2D9F1A412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3B57445-4629-475A-BDD4-7B9B63EC5A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FBE083B-0E83-42E0-8B79-2322732D9B3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A7FF246-D050-4933-A005-69208D6E54B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297477A-6D68-4137-9E1E-957E5B0359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B03B335-0E25-44A1-968F-B8233DEC27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29C721F-33C3-48B2-A627-79321F0675D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F8A331B-BF88-4A74-8AAD-9BA1AB3C354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FE097D1-E434-4828-B705-B3E2C8683BC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934490A-74E8-479D-B038-9DAD8EE5374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F4D4A9A-17A3-45B0-A047-6EB650E117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4424F1E-8E5E-4883-9928-E6E925C4A0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76CE11D-B226-4058-B176-7C5B237AF6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14DFD74-5F97-44B9-91D3-B1D976BBC7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E7200E4-3465-450A-ABF7-DBE5B9A5A8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8111124-955B-474B-B946-E2F2740BFA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89AA9BA-C68E-4D17-9346-AE68A0C4D7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28D2CB6-9B7C-43B0-865C-CBF91C1219D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F2BBDA6-A21A-4BD6-8647-A64A280D90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65A928D-8401-4D39-A6D1-54C58F48D94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6A44137-41AA-4C75-BE07-E746C9EA634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AAD68CD-6B31-419A-9E27-0DDCDECFF8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007B61E-F28E-470E-A7B2-3C76FBED3B3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ACE02D0-9E0E-4B99-9B2B-DBBAE686539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1681E1E-6903-4899-A9A8-DDE913F2C43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1B97152-4867-47EE-B1FE-3D0434DA4A0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961FD15-3A26-4EB2-84CF-0600FD5DC61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2CCA9F0-575B-499D-A31C-06E356676AD0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0EB3F4F-24C7-4A75-90A6-AAB5930D1D7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DB181E0-DEC6-4FF1-97F7-C1F0E4C2571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03F84DE-F08A-466D-ACAB-F9420BFDAD9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7ADCF4D-F9C5-4769-A91D-9020218A87C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31A9F55-B366-4814-8FB1-DDB6A8DEF21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0F91D99-69D6-4C25-AB18-E54196B11F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212F008-F976-4387-A9F6-3C93804DA51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985DBD5-8159-493A-BF03-DA292CA2F7F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CA7F50A-AA2D-447A-B78B-21A2E2E959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2BFAFDE-2FDA-4AB5-8EE2-4706A84AC27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E9418AF-A4A1-4B25-B5DF-30E722470B4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8096C8B-BD15-4A38-9F6F-3E64E759FA3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3B6A849-DCB5-406C-9AED-C069E9D56C7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26A8147-6DF0-465F-B5D3-B74DF3F38F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211EDAF-B1B0-4C46-8796-7687E107B17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8D90478-8087-4196-9B5E-7A751480D8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0DB6FF0-DA84-4606-A521-5BAFC3A6FF7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49A2932-A0C2-4B4C-B88F-D46F2957116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BCDFA23-A471-41D5-B252-3957194513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CCFE3CE-9A53-4930-854C-D2EB44C591E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9B217B5-EF99-4053-B865-60E5419C8F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B392C19-3D5B-45B8-AC3F-3C91C2F36EA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E054AB1-A98B-4ACF-B2D9-D04E90DBEC2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7D032AB-EE38-4B4B-AA23-253885B63A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0206BE1-2550-497D-9832-185FACFAA61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8ECD8EA-F37F-40F1-AE08-FFAD9862C8A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1C35655-9D32-43FA-8C72-C2991852AD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E653462-921B-470C-8CCA-337DD0736D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48629AF-268B-48A9-9DFB-638B438D6C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6CC4ABB-62EE-47F2-B1D1-E95AA821727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6669EAE-F1D3-42A1-AFDC-23828FAFB82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F8D46FC-E20D-4D52-8AC1-A21FC8AB0C2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C674244-338B-44F7-BC89-2FFFB82C4F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4874C0D-54A2-4532-ACA4-1226E7BAD28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FAE34E1-ED48-47E0-9240-CD3C6C22573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9CDCCAE-42F9-420E-BC43-B64A2EAD5D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D0B96B1-5986-4B10-8CE3-11BB327864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A05CF8C-D85C-4E01-AB6A-4458AD6A4F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B39A350-8294-459A-81DB-AC00FA6C4C5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0288813-B528-4CDD-9634-7AD960C0D98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D226A30-6258-41D5-AA81-427F04B175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C2962E5-9B50-4C0C-854D-FC1131DE24B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E028E77-342E-474E-8A34-084D1F4343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8CE911D-714D-4416-AC4B-6E2BAE8F64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25B10A2-3DC4-4F52-A044-B0AC65C99E2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3C40608-8E9E-468D-B204-DF815FC7765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FC69DA3-0034-428B-A071-F0F623BAD1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77ACFA9-1EC3-4A01-A97A-D6C6B71EF5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EEE0EA3-0A42-46A2-80A9-CB38CC3BC53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FF54867-F5D4-4ED7-89A4-A899B5897B1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A181F63-3AAE-4D96-B173-4FB27C905D1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351EDF9-8456-454D-8F56-379C60D197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ECD3FC4-A717-4114-AF27-27911D37AA29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66E5C5-7D3F-4E02-B38D-77CFDC4B297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59B00CF-D3AF-46B3-AB32-7F0B2C66419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DA29ACA-11B6-44DD-AE83-0055C30EB65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F283581-6B58-41BA-A7BF-CAEAB241A81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2E3FBA0-21B6-4CCA-9C15-36599272482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4CC9ACA-2667-4945-85CF-368B9B44675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AB34B2F-A150-4EA7-AC33-364808E3C8C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8C92848-6042-4A66-AA19-48730DAD1FC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6AFAD8F-F6A1-4010-A87B-2E7F4F39E5A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BF20281-4316-422A-8153-D7AB440C2F8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87FA77F-F765-4E47-99B5-565A1BFA91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5645617-4956-4BFE-8217-FEE49293FE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B30A92F-C90D-4D2B-8882-30177022EAB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8928A04-2C1D-478B-A2E4-EE80DBC7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1E898AA-D498-4D57-815A-286A1B27844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D8B018E-8056-4124-AD5F-2BB58093787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EF5354E-9569-4982-BC50-8E7E8B6F5CA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2BC6236-E9E2-4AE4-B2B2-1F9A0B3E4B5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BE9B84D-5118-404B-8FA4-D1B35EA4BE2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C0E99F0-4CC6-4FCC-B9D6-9C46464A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38EC43F-F206-4254-980C-A07E33141C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786DD3A-06B9-48F3-BD6C-4630012DF54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AF01DD8-FD3F-431D-B9CF-DA2A759867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6FE1F41-02F0-400C-862A-1ED89594F2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C85967B-7FF2-40A1-BCED-0C0ED155D97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98946B0-5BA1-4C87-B8DB-EF2F90C00DB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98487A7-A982-4402-976F-AA5B0706A6B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2010185-F171-409C-ABF1-E8D4B2BAFE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9DA2380-8B15-440E-81A2-BC011553E0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0B36642-605B-41BC-82F1-A8F294E4A1C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A79E29B-8938-4230-BB48-28A36D3AF15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7D50B8B-4AE2-47A7-B3F0-8D49C746AA5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F3488AE-11DB-4278-A970-1752EA8CDAC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731D8B7-EB26-425D-B1F5-88C68E230C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66095E5-43D8-439E-83C1-8153821E92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646E94E-D850-4E74-83D9-E17FDA226E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2000790-FC17-4263-9E96-7C59C7F3E78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B399A78-60E9-4131-8450-38163EC3C4F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B3D4541-F0C3-41BE-AF8F-0F301777DAB0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BF20FE4-8599-41EE-93D4-D83130D2413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6D35F8E-E3F6-4454-AAD4-8F51CEDADB1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71E75EE-1F9B-4679-8DA3-269ACFAE4AD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3277B4D-E8A9-4A85-9DFF-F160C489C7B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50F8046-FCA5-4491-B85C-6A391C61BF2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52DC775-A3A1-45AB-9C94-21D000A76A6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1F56F48-6789-4DFB-BACF-8057644D170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2C9622A-BD79-472D-A417-A791C7E7AF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0E9DDDD-AAFD-43B0-A74A-014BC92C41D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FBF936A-406C-4623-8722-5EA2C0A7B22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1C699BD-CCA7-4C9E-B3F7-F8BE009A0E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4034225-E50C-4B7E-AD24-972BE51E3C0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B8CF191-874F-4F78-A08B-5DB163BA0D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A03AA45-B60B-4A2E-A02E-87F2011378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82E3A64-8ED0-4309-B9BF-87F5D02390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5072B66-B61D-4896-A6D7-F7988D53388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6CD1497-2D58-491F-8464-A1EEE6463ED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A9608C3-01EE-408C-8EA4-7DFDD7DB44D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18B2519-2E17-450F-AB67-0FAFE76AF88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04D3D96-B681-439F-BEC8-C132B810490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60E6D6B-65D5-4E61-9089-A55E85E0313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49AAA77-38CD-4C2D-A2C8-B210D39775F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5CEC382-9744-4753-AA6F-D7092C90A7A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216E39D-1397-4308-8CCB-48D2CC85B40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87988D8-BE37-4C91-BAEA-7DEE4710D8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2B04AA2-6B12-431C-A133-26A2DD390CC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77E02BE-FE41-4E9F-90D7-64E5B69349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EED9505-F213-49E0-8EB9-139576A17E1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C555E17-F20C-4657-B7F9-60F4A108C3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D29A06F-8747-4CB5-8B46-4641D0D0FD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485C583-3EF4-4A81-B8A3-FCB08D468B6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91CDEEE-02C0-49FB-9810-99618E3D7F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E11929B-6A32-402F-A8A0-E884E67F91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41C6D55-D531-4AF9-B7CD-AD4B057BE5C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7F7CE97C-EBAA-4098-8F26-9C55342E5BF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D822017-E6AD-4C0F-B7B7-873BEE1AFDB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F651378-BF61-442B-9663-597A4B8CA5F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1403AB1-2BA5-488C-A7FF-A55C25A7749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E9C21FD-DA17-4396-9B18-C98FE4CB00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4B45B59-6AED-43BD-82BE-6D8D9FDF332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CE1AE34-BF78-4343-AF37-C4177305FA8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1D3F4FE-9757-457B-85D9-3FAC80E69E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7080341-F8B7-40B3-8270-55CC751302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A4EAD0B-879A-4827-A653-0A885C2BDE8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FA9886D-199B-4054-A564-08FA024E92C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513D99D-D7FC-43DD-82BA-51980FEB480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C0D024E-6257-4D93-A500-9A0EE3FFBEC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4EB41BE-1D11-4E2A-AEE0-60FFF2C1C4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3F0D764-D54A-4DA2-BF9F-25255544E5F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0DFB04B-0437-4536-B12C-2F5695E9C46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512A89D3-05CA-46B4-B110-8C72EC05AC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0964369-5E22-4D96-8183-B135BD56B24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4E99FFE-1676-450B-A6E8-C140F21170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89D69B6-4913-40BE-B08F-4E66EAB1F80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7EF3B8E-740A-4C86-A2A8-FA874C592F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2EE9833-D6DB-4511-90D5-C589F82F855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82C37B6-62B8-44C6-AFED-71D47FEA3F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3F6C5A6-C46D-4C93-B962-DA59E629193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9939E5F-9B56-4988-B6AC-A76CD2810F4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8B6BC056-8651-4058-84E9-C9B0434E92B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958D644-DB6F-46C5-8B3B-D0407F3304A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4205A48-A53E-44E3-8D56-3DD9CE8909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A601F2A-6E68-457B-9086-CDD9F4F2BC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3FCD9E0-B13F-444E-A20C-2663965A77B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94AA7CB-CC50-4164-8282-380ADF6DFE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F85DA77-C2ED-4138-89B0-20C61FC8D8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E929D5D-6E8B-42FB-BB53-7FDF7B854D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6A6CE11-47C4-4945-96A3-C2727E5F93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16B57C0-D2B9-4749-A830-2635B1C62CA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22BBA99-4831-4964-9983-4B3F317B7C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A9A37A3-86A6-4F00-8CCB-18C220E166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AD5F0D5-352E-4AD9-B63B-2B279567335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954BAB1-EB16-400D-84CA-0A64B88711B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707155D-E50B-4044-8094-2AD16F14A55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88DDDC2-2099-4F32-80A3-6342FFCE7B7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6CCD051-9B80-48E6-BE6D-E105FED5DF6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A8F566D-73B0-481D-B9B1-6D989DAED6A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1903E03-66FE-4F58-9125-ABFDBDF505B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278937B-FA35-42F9-A4C5-AAFB4E645CD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6E0943B-87BB-45D3-93E3-D04F4F99202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3B4FC48-DADC-4F45-A3A8-228DE2278C5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8A06B0D-3F93-43FB-ABAC-05D0BF1EE5B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B112AE4-D812-488E-B5C8-6866D8F8421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9240496-B241-4B0A-870A-AF047C0F79C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6D2F823-71AC-4BD2-AD14-4D3A1C6B98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996A888-9885-40A1-B91E-2929AB82DB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89963D9-81F0-4104-948D-40C13CD926E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D691A01-E560-41FD-8E28-5094756B77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757A449-817C-4D62-88CF-91F666F7CAD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A15B0A1-155A-47D9-84B6-85B5494049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EB4C65F-6277-4165-BE64-2AD8A857D03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114AF00-DD57-4CC1-970F-44DE397DD18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41AC3B7-ACA6-4F74-B348-1E4F8798D1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B89AE8D-575D-45B5-8D92-A7E5994709D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D07D8FD-BC2D-4C6A-8D67-62A17F28A7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161E545-718F-46B4-AA37-B59A492FF7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F4649D2-2924-40DC-956D-57542486100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99065E9-1E12-4222-B522-B9E6C8C469F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0FCA33-9502-4656-958F-CAB9D12AC0E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C2010F2-5D5B-4765-BB97-617CC8846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D9E91A3-8DD1-4D65-98C6-37B13F4F4D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C388B11-A5C0-41F4-B986-E897F2077C5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5FC70DD-0033-4261-9E98-7A8E5CB35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0A24636-8CDD-4993-92D9-A12B8582C7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7428531-BF5D-4F73-9BF5-03C4DD41FAE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2BB00A6-967D-40A5-B9E8-135184F3CB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4E55D6E6-4624-4BD5-8F8E-E6F9C0F904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CD6EE94-9595-434C-A1C3-3A05022CEF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302AB29-FEBA-4D1B-A7FB-B0C0738528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9393E4E-C86C-4D05-9828-B5A794C40CF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689D010-6611-499F-B6F0-09D5682504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B8F5A6C-6393-4AC5-A506-50D0960DB6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8420139-3B6E-4692-B5A5-A543570AED1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FA7258A-7281-4D0D-A269-13DACFD436F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A2799F9-A8EC-4243-997C-4F04B1ACCD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63C4A03-CABE-4AD8-925A-F2EE889B7B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F93FD24-C058-4731-A8B6-43BE85C765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4D0A4AD-6556-4FC9-8ED4-A9530A52D21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74E3E77-22D3-486F-AA49-322EC25C125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395A4ED-501B-4D12-9273-65257B9C43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BFD660F-13B6-4AF3-85D2-18A053C640A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5906657-43DB-4368-A516-031FF3413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9D60FBA-A07F-446B-9393-BBBB9DFCBE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3631F7A-2A91-4DBC-BD73-F4BF8E77AB2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FA5914E-2C87-409F-8103-413A818DF60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BBDC576-BA89-4043-86F5-279973090A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7DE8611-EB92-4597-B42A-1A48C97D70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D22EE20-9E8C-47D8-B50E-0BAD0F82D83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FEE4671-4C9B-4A77-AEF1-200328C1F36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006415C-10E5-476A-B902-0F9CF0847B3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71B6F47-6BF8-4577-808B-44807FA6648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BF8E521-8766-455A-9842-0A72BBC4BDA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83A4E72-4EB0-42FE-A56E-8EF08E6B0B6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C350446-8DE4-4B19-9CDB-951554CF561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81902C9-DD94-4B23-9CCF-95255596106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F99FF11-6751-46D5-B5B0-FF2B780784C0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0D5F84F-37D9-4398-B48A-1DBFF811648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353F9A1-7D5C-4BF3-B75A-08F61028166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9563918-ACFC-4253-92CE-0C6138CB79F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0BCA122-B477-45C2-AB7E-3BFD506DEDC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BBDD520-2DA1-4E23-8C86-E54B6591EFF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E782A58-69C6-43D3-9BA8-4051FA1BF58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AA6BEB8-20F2-49F1-B991-3191585F07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5A4D4B3-8D6C-4DC5-8AE7-3E7E6A1D18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7CA7627-88DC-442B-81B3-DFD1FDEFDD0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9E34CC3-CC9B-4E0B-8DB4-23753BB2A1E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346543D-BA24-41A0-AC6E-B34F735836D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B6052BA-9804-47AC-9FB0-41FF5223CCA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50AAB0D-63B6-4E00-AE27-C5212D58EB6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DE6B8D5-B1C0-4922-8D9B-463CEB4710E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98692A5-6FE4-49A4-9AC3-DB47CA92E83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30DFABB-2DCC-40AA-AEA1-3D36B0075A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6565FBC-DADA-4F5D-8E72-F7AF0B920B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1338555-020E-4082-B2AB-3B5CD7802CC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1AA2778-7326-41B6-BB30-5053F9E8F0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83780C4-382D-4254-90D7-268202C7E6C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A2A8878-A67D-4A5F-8726-6042AC7567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033DB01-9F6F-4345-B98E-9BEE15DB677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57B02B4-2DCF-4135-970D-2C3D48482B3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72AC71A-B587-437F-A73A-5565D22BB45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1E4D0AA-1D5B-4B1C-9BE4-D3DEA07D2C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B25F18E-B6E1-4778-BA70-45F219116B7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DB77A02-7386-4805-91B7-18F7585F13E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11E861F-217C-4BC8-945E-5F69232FD31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20B3CC8-3893-4709-8FC0-0BD837C5584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8C96089-BD35-4A8F-A1F9-45F8A3F765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E9B66CD-D656-4D70-A941-9FBD945E84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4E77EF7-7488-4A96-A1D8-63942691D2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156FB3E-D987-4899-A49D-16AC0D6EB15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5820C52-5261-46FD-A893-CF689C68834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5CDAA0A-E364-472E-938A-F0F94791452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5AA9791-034A-428E-AC7C-804F9EA964C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49B8D3F-62D9-461C-B365-476890DD8BC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3B1BB16-0B0E-4AE0-A845-567622F5614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690F1D9-86F7-4601-BA39-412270E3849F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AB9E603-C8E0-4F7D-9706-091F720F370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E9AA77AC-FDD3-4A67-B90A-45FC30B2CCD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197211D-77B7-4F91-B8AA-56DF176CA20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7EC629E-B5A7-41D1-8559-2F1235119AD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6D0CF75-A644-40AE-94F9-0FA1DEA85F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AA98195-F9B2-4D10-831A-E23C5543357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8E6AD54-F6C4-4682-95F4-BD92A93D427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1810ED0-FEC2-4F4A-A717-BEB1BCD33A8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BB48945-4BF1-44E2-A72B-43C03B5BF5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A306D29-80E1-4C43-87CC-B35299A9F7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C726BC4-D75B-47EF-859F-11E66577DB8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F485275-81DA-4E96-83F4-2CF9DC5517D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D7F00E7-A37B-4241-8B9F-BEA7CC5F861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1D6312A-6281-4814-85F1-F647A51AE05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41733A0-5ACC-4F10-98F3-A02684E43D0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613D5A8-147F-4449-AFEC-1271D3ADD9D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77DBA56-2C2B-4F26-A925-ABBF2432250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7633A74-A34E-4DAA-B1AB-1733F631C7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313CDA1-D934-4DDA-B3D9-2B92B2AFAF3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D21DDC1-5D11-4022-A22A-70B5F916F7C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820EE37-E35E-45E1-BFC3-EE7ED7BCDD4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D99F652-048E-455B-9978-2DDD4BECB37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C10CBD9-5D7F-4DD6-AC92-B4E0F68A8B2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0500ED6-B90C-4C88-8A77-A8B452C185D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34AE2D1-C84C-4DD5-9686-0D762C7D1A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73B86B5-8B34-4647-8F8D-66C1A54BC4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FAA80D2-1AD1-4B0F-847C-0BD1B0A85F3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27DB24B-1194-4A3A-B1EE-48E1E73E89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38B5D1C-73A0-444C-B58D-CDA14D691F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74FDEC0-1DE9-469E-8D8B-FD84C6A6489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63FBE29-0052-4AAF-9639-1C84E27C465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E1033BF-2D2A-4995-95CA-57DB4E0F566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F9A8A3D-4403-4A82-84E8-D53C0CCC954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8B7E14B-9338-4141-8181-DC6C1F3426E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97D8EB7-F8EE-4259-A192-ED4528D0BF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095E30B-3E22-4BAA-A1B7-53411AE2BF5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5AD3ABC-B466-4397-91ED-5DEA2C18CDF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D9D5ED7-5127-4F2D-8C24-BAA9CF95E6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23B02EB-4575-4AE2-8BCB-E8774A4144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BEB4EDE-3D97-45F8-A058-0D6DFE39B87F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0053F01-AF0C-48B6-98C3-CECBE21BDCB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0031123-6FA2-49D9-B08E-331312824FC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101B2B6-B6F6-4474-BC51-D682BB148FE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6790013-D97C-4377-9CC0-5C5459220F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EE60D8D-0C31-4755-BC45-8F55A5A2DF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D3F9D5D-B579-495B-BBAD-7F75E3C04A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69C5024-413D-46B8-8CCC-6099539595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CD78E2D-660A-46EF-A730-0188E3B8337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89E0A28-27D7-4B0D-A031-6CCF33C87A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A1167C2-1A08-4489-9411-EE897DBA4F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0A8AF60-4D4F-4C9A-B53C-A42E533B92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9E5E53C-8C8F-4871-AEF5-79851D2298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F0119B8-C1E8-4832-95EE-FC4F5FC183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764F7EB-B1A0-47AE-A6AF-E63B4E751C2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79F386F-FC04-4568-95E2-03D52AE061A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4164881-DD40-4FC7-9245-0FCC6189EF2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ABC26D0-3848-4D24-A2BC-4DE17149A33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6E552FC-80B8-479D-9244-D1ED900044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4C7918C-2CFF-49C6-9C21-A82C6849E5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A463AA8-D6C8-4C9E-A292-690D5DCC23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E11314B-B53D-41D6-B0F1-43EBE3F72E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AA11E69-EB8E-419E-B217-844D343CB3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8F28DCA-DFA4-46E3-BAF4-CD6D2F8AF6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FED756C-09C2-4169-BB0B-DCB8A1C878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7FECC16-CCAB-4547-A416-E0A886BAEB6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66D12AA-DC18-481E-AC1F-7D145C9945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7CBC3A8-3EBE-4F62-9FFB-A8857ABDE35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35BBB2A-E328-4C93-B673-7B1E2EBA83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A8C0874-D8FC-49A3-933A-2B35E5E350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8C39CCD-1A9D-41B6-AD4C-9D511DFB062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E37DBBE-5E81-4BD2-A4D0-2AD322E4595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085D9DC-D903-4CBC-AA84-D9B34007EA4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A76864C-F0F9-4153-AEBF-4F4C61EDCBD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17D97E2-629F-43E4-9A32-3C3E87AD15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D3B3510-931F-4690-AA26-2E62EF32C36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D9C9D57-97A7-4CB4-B3ED-8F67453D605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6D2EBDD-D089-454E-A57E-86587EA6C84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124F8E4-4D46-45F2-8D00-30F452A6168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792202C-2A63-420C-A04A-0A6D7D4641B6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8BDCC72-98EC-42F1-8305-2157A344F2C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9846C75-9EF3-4F18-ADA8-C579D96AF0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97287DC-218F-4B7F-B804-09C92DA45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4965501-7551-4287-BA33-DAD35A067FA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9A419D4-C382-49E9-BBBA-98BE04E048E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FEBE68C-B244-41E1-BE52-E7469FA9EC6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97DD42AA-ABF6-498F-9A73-D28B21614D8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EDC016E-C9F2-4583-90EA-A051AB72760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E62B8C2-C004-4430-8DAD-537A4F3E878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B16E8F5-04C7-4716-AC38-70F740BA1B8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C57C88D-243F-4EC6-8AB0-24D4D955059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45C8B2B-3C36-49BD-911E-50D34FAC2B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BC378F7-A3EC-459A-8271-7F2675EE3F4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1AD8D7A-26E2-40F1-82A0-F897AD0B7D0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5ECBAD4-F34D-4C2C-8ADB-6897F99D9E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C0CF905-AA4D-46A7-B4BE-BA42CEEDF6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FA33D45-DA6E-40FB-B9D4-51A621BCEE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C59407E-2ED8-42E4-BD8C-1DDB0601C1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6545ED0-D361-41AB-A89A-3D6AE9F9836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54FB48C-1E41-4E96-95CC-9CA420C4D9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1DA2F59-5E4D-4667-B62C-7AD81615C7F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3E86C76-5703-44CC-8E9E-0659E173056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38DAB08-1813-445E-B524-955AEBE7F98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2EBE68B-AE98-41A5-950F-CB5363010B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C9884C85-2D02-4C2F-8279-1ECA70F67C8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F90A592-8B6E-40E0-9293-084B8ABB63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7CFE577-166C-4B29-A280-5BE140DC49A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EAF959A-5B73-4A70-B4AA-AFBB08FD4FA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6659B12-FD53-4CB5-A789-C817453DAE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CC596AB-F34D-4A27-B0D4-9A24D7E5219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5928711-174D-4E7C-91F8-EF7E2356194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E940FC3-032C-4FB9-9BEB-BB04BB201D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D0841C0-1A3D-486A-962F-1A4F8E8558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16F7019-8186-47D7-A89E-9485221A9B7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925108A-2DF8-4C19-908B-05478B3F8C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203C612-E2CA-47A9-8C01-D9360FE40A6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347759A-BB0C-4EE9-BD1F-0EAE79BCC4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5F77579-2B81-4925-B66D-1EB1F8D2409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7C7E614-A010-42D9-AB68-1A349522D2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81DDBFE-7C4A-418E-82B6-2520BD603B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BC6042A-1C50-434C-9DFF-1B48D5BA1AE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B5A5112-7952-4227-8284-3B2A5391B9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27B38DB-3C47-44C0-A4D5-22426A8114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0994364-DFA4-4DC1-8D78-EC1575551C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657A5C6-0EEA-427F-9E03-52328EB5B49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33F7BB2-52DC-425C-8622-1D877FACDB0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60D756E-8AAA-4E8F-8BC8-36756A725D3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E22996B-B068-4D94-8B64-A4EA06E28D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F86BCDA-FC43-49E8-AB72-0EFAC2A7A9F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641EA3-2B40-4331-901B-C526F452755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8B2539FA-7ACF-4192-AB3B-B1842406835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60BE792-3880-4EC5-8718-BD97FA6476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B95F8DA4-FF75-41FB-AC3A-95547505118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39A5AE2-4D3E-4EDA-96EE-D8E82D2D854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5B5A4D5-4CA0-441E-97DC-F073BDDF2F9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123C208-3B3D-4B40-8A67-EC1894C87D7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E2D5410-85D8-4C45-9D37-490C15AD7EF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75CAB8E-E8B3-4149-A4D9-085E997C585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BCDD371-812F-40E7-ADC8-2FC21AE085D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7E76094-917F-48FE-9C23-56CD99C3C4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DCB9A37-0DEA-42BA-BEFA-62B71645BC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24C7164-F967-4CAA-B1B3-D7354F12C8F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41BB7AA-7FFD-40AB-B471-912FB2AB578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B7C7354-D2F9-485F-9E76-3A1ED4074D4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36134640-F1BD-4D1C-8FAD-A12D1DAFA83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62F937A-D6D3-4592-8314-10DD52FC938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F4146BB-B4ED-43AA-9EC7-642667E223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BD1E52E-A5FE-4349-94B5-F1E56182937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7B4855A-2EC9-4690-8155-CFAA664016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C72C075-18ED-4512-BC3B-B256874AB3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2A5BE22-BE18-4AF4-972D-A3E62261E47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92CA7B4-46B5-4D22-AF67-F5F0897EBD1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3702963-EFAA-4BA3-AA85-947EF6EE784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D98C763-4E60-4FD0-922A-A8C3AF251CE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446B618-A23B-4149-B6E6-2543D4EC33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B587799-9A60-4027-ABFC-4D320998C9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C1F883D-6412-489A-8693-6799F316F4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EA30E6C-EA3A-4EC1-80DB-8D66CE834F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393F716-2C13-4A8B-A960-AD049BF1087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C41FBD9-27AA-4DEF-86F0-ED80EFF797C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08EA5DB-1179-4CD3-B1C8-A34B3C7361B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25F9808-7E3D-4549-9EF9-712E92793A0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221CEEB-F5FA-40AF-A862-295904D52E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D81CF11-F3B8-492E-8F4C-9CE5351F01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44335E3-0C08-4C93-B0EE-2F5E86C00F3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436DE11-0AE0-42C5-A575-80529EC1A8F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36B58BC-7583-4A10-A9C1-DA1B08F3DE6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179C9DC-B58A-441A-9E69-75D0D4B8087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ED1BB19-59AC-486C-8DAE-17217050A2C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56FB0D6C-D4C9-4B70-9419-4EAE97A693C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4E16A63-EC96-4427-9186-E0A5EF6B8113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E49A306-4D11-437E-8E01-A3DAC666608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601D3AA-5CB9-4687-BEFD-DF6B99206B8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C6D6B95-F34D-44AC-8063-28C1FA0B6DA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860C4F1-6811-4621-B4A0-29BDEA8C60B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DE58A1D-64D8-4148-B329-DCD3E385F7E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E835DCC-3BC2-4E62-BD45-2A320C3466C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8C1807D-E6BA-49D8-8596-EA9FC24F81D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55A2281-47FD-4424-891A-E1FC463353C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F6FE7B7-5A0B-4D38-B0C1-1E64525FEB6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033C22B-7665-4DC1-AD3C-47D432C02B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102CC81-495F-4C43-9B6B-79714EA71E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705597D-B01C-41B8-9CBD-4E699D0585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82FCE98-CBC7-4267-B97A-C012A5327D1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7D4C3AC-980A-4B40-8ED8-A68853D6F9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741FF3A-3075-44AF-89F1-F93DD9155ED7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3D53CB3-398B-4DDE-80BE-B51B6D19E40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043C735-0730-4A85-895F-C107B0F30DD8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326BA35-7339-4E9B-AD8E-CFCA65E0C4A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36FA1B7-333B-46D3-A068-EC0ACF7247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B3D95E9-615E-4F7B-AC9C-620B121A34D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9ECA52C-2C2E-4CBB-870F-A12C175D460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F33E2402-9A93-4708-B95B-F76295C9AA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5C42956-905B-4358-AC4B-49586BD9636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7130940-111E-4E80-9EB2-F09FCFB082D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A336B3D-C7D0-44ED-B1FD-9424AC05D61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28F6C7B-77A4-483F-88DE-8E0B8EFA33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CCEB112-00FA-49D5-8859-AF5B025C2F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D25F392-E835-4F4F-9CE4-D86C9CF339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67A8DD6-4B46-4FAF-9FB5-F561897DE0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46E022C-AFE9-4629-B3D6-D83AA8A2C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D536E3B-7A1A-471D-BF59-5659229D184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24B61CF-D44D-4411-B82F-1FD6EFBDE96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20AE597-A857-41A1-B8E3-F11FC1CE05D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6DF4BEB-3403-461F-ABE5-D03E9BF1808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01D8390-C12D-47E8-B9D5-5923A3BADE4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777BF01-2916-4A3A-A532-720CCFE8F9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9113438-A840-4DD8-9A15-B4AE3DD89FD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4F62FA3-B295-4D8A-BCF8-1BA91B3FEC3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03FFBCC-8D5A-4D9B-85AE-66DA1D4471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E2F633A-3091-4DF6-9858-81A3F0517A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8A99A0A-7E42-41A4-B4FC-876DB883788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C5D0470-6F21-4B35-93AC-404E8D0DF5B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183FCC8-DDAD-4F83-B3B8-25C0CDBDBD3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CD09A23-18F6-4AA5-937E-A00332B4FAF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7102F54-62DD-44ED-A4F4-1CF7C264DF3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514CCB6-E3E1-49EE-949E-6C4BE9262D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AC88029-D988-486E-8668-63F0AE6CDED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C85540F-A032-4128-A194-7EDD5724C8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DAE61F8-8E4E-4597-AF24-7BBB947634E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489F061-2AD6-4167-97B8-26A1674DA49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A41B79D-9533-48CC-B6F6-A4360E056A7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F59D88B-BB62-4344-8649-804B8BCF4F9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C6C26C5-3FE5-437A-95B1-416083B469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E034590-CBED-4F44-B26B-C913BCAC76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A1F9E50-F877-48C2-94E9-DBFA12E79F6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D42F4D9-0447-46A7-AFF1-F490FC2E0EC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370FF3B-C3E5-400C-B530-F0577C6283D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BE53443-BC4F-451F-BF36-E087A87ACB2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18BF4B0-BA45-4898-80B4-3353C36286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1754761-9B83-4275-9E07-688AC13922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924F572-2D7B-476E-AE3E-9E2F9ABF32F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25FE7F0-5E9D-4E5A-9BDF-87F54B05F8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ABA0795-C1A3-4AB8-A45F-2D3258BEDF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CAD116C-9A23-441B-8415-5272269722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00480EA-4670-4173-A269-873DBF8492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2092C8D-0EDE-43CB-ADA3-8F256ACE977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46908C6-5C6D-4A7F-87C4-D6F45CD344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31B8EA2-A909-43DD-9095-89FBE689FAC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24F1F7B-9779-432C-9ACB-B41A65BC9C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3D60876-F9AE-473A-9B67-A76853A0491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2E874F6-8BFD-47FF-B329-7587946E96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E4655D7-330A-404D-9624-F89935B87EC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AAA4A64-B9A4-46D2-8669-AFD3B25A3E7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14B0C66-32A1-4FE1-BAD3-90D53F62981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80371D1-2FD5-44B9-A08C-3E1E46FD365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72538B8-C614-418F-91E3-90E7A1A49C5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C325BEF-0567-4867-863E-77DC838777C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CEF530F7-05D4-462E-B590-D9376E91175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FAF46FA-9842-418F-A7CE-A85B50C14AE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72A5BD4-8C95-475D-92FE-D03887410D2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31FCDFE-2A31-4E20-A040-E7FCA91F538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210DB26-D0AA-4A9A-B4FA-5B659E98D1F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F1DC0D2-EE4C-4D46-A9A3-9BA4493B457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D1099FB-156F-4BD6-95AF-33A2DA7890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C87B69D-4481-4FC6-82C7-B1658F8FF67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02B3ED3-2FDF-4336-A258-13EC1DFCEE6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116C15C-7DA9-4E85-A08D-969192257F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0E29454-9C88-4132-931C-A78B6066D2D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1EC4362-5FC0-43ED-BB90-AB21CA1D3A3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355B5A4-B504-4E15-8753-1842757F5F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1D06B04-E477-4D32-AC75-017ECF6A25E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645C20C-452A-44E6-8E96-8020A4C4D0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4260E80-B32F-47C0-A1E8-B33B60A1FC0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95AE4DA-3E61-4213-9F36-9E891F38445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300877A-2273-46E3-931A-001A2B8051E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CF9430D-3F1F-41D1-B3CA-480FDE06F1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B75A090-0F54-40F0-91A8-4AA24465C6C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B3A821-06AC-4588-8CA1-2561E46A59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E73CC01-1484-42F4-9FE3-9F42C2FB4FC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60C6987-A4A8-4680-A458-1279F2A744D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32DA7AA-7361-4740-9CE0-4689EB4169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54AA703-7C90-4B80-9928-3E19514AF2F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3879169-1FC7-48FE-BD9C-AFB6D78B74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FCD24E9-9BF4-4BB3-904E-EACF8FEBC0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1EC0CD0-4EA5-47DD-AAD6-0261A2EF65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77A0B17-435D-4F57-BA91-670525A4B6C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2570818-413D-4FD5-8552-4FFD2BE7A90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3BFAF95-266A-4C8C-BE1E-A2D4D86F22B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07B07DF-30D9-4DC5-9F80-7001325849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119D8E8-ACB8-409D-BBEB-DEDF9F0781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0065C6C-9F28-4591-B091-2219D3B198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E143422-9443-41FF-8AC2-8C3D48EA07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A415956-9796-4A41-85DA-ECE56669CE4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F27D0AF-7FAF-4E89-94EB-27D7A9E905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13F3837-A0EE-438F-9476-70ACBC93D5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1BFCC053-128A-4185-8F2F-007B6CC2F77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0D05C9E-764A-4EF6-9EBB-67E5DEA509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2202D10-E3EA-40F9-A871-489577D36F8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70EE72A-E78B-49A0-8954-436EE38FE9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42473BB-69A2-4C6F-BF61-B5F8C1E52B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AE2043A-3793-4B67-811E-9322985D502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6AB8B77-77F8-4C0D-8932-38B205A3AC0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E121E74-1FF2-4D2D-95FB-B0C5D0D62D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F0724C3-ADD9-4419-A019-20685D0E3C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CFE8471-E77E-4C6D-A623-DC9F9D7962B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24B1DEB-8D65-4FCE-A5A0-A66DE8E11D5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A61C22A-E597-47B4-AD6C-5303BA33B7E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0FD187B-865F-41FD-AC30-4463FE636A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00B4814-E635-428E-AB4A-E2DB350C2C3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259D18F-417A-436B-8BCF-331242D02C1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99D8843-449B-4927-A1C6-32277A9CE1C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FB95D4B-DDF5-4AA0-9F52-0F077BA7FC8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F6ACDC9-27BB-4A23-B62A-F2CA40B7247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D75D7A8-B5BF-49F1-9E81-51FB5BA2287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4047C45-1607-464F-B6E9-544D8D631CB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5EDCA50-E12B-46BD-B8EB-3F8033ACA41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7D3C9F8-EBF5-4B96-BCBB-348753FB57C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33918A0-4A2E-45DD-88CD-4970F88C69F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605F7E4-725E-4D81-A219-F4749F457F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D48CAE0-49BE-4E4F-A139-56158232EF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3E9BE91-1B98-419F-A012-CF4E6F9DB4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DE14251-A7E3-41F8-ABBF-BE00192DEE9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18B72F1-D552-4489-9AC3-4302EFDCDB9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3886EB8-20A6-4E2B-8ED3-C75FC3E23BC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129B05E-11B2-4B85-9E99-C0FE6F2FE21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399CCFE-35C7-4158-9B14-8F4CA4A6CC9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7C3EACF-9C82-4BE3-AD9F-64133A08F4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B137775-9535-4530-B845-0146EBC5526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96A6E8B-7D32-43B3-9277-A38479EC6F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99F7683-18DB-477D-903C-090559CE16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F816CB6-868A-4C02-9911-02D83AE8C18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30E4593-77D8-42D7-A88B-5E92A0F92C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BC1DA77-365E-44D1-9652-FC79D2E023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34F6852-ED22-499E-8B31-3E973ACFDD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174B99F-F5AB-4144-A38D-27F157C8FB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AE479A1-D755-44B1-B599-1E273F09E21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024F0E1-75EA-46D6-9B2E-7145DFB6B6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FB9D2D7-1D6B-4668-8CEE-BC63460BFC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DFF7F21-DF35-4C1A-B0AF-273C487C8D7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D7D9A4B-EA33-4A15-9338-542875750E9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B5BFFD3-1379-47B3-A0EE-186D6C5CC31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9412B86-CA1D-4324-BF2E-57EAE34508D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6355F86-2245-493D-A773-1568677585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E4F37D1-7C95-49FE-81A5-38F477255C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E13F95C-9699-4676-A02D-B7F176BE214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BB51571-7F2C-4C5C-AC4D-EA60FA7FA09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9E3C369-E8ED-4FC0-A3CD-817B307A6BA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96BF84A-6C60-41C5-B6DE-02180167723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FC2F119-EC4F-45B4-B7FB-7D9B7B094D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A355578-ABC7-484A-91AB-AD527565E52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C94CA3A-1519-4CD1-B355-8688088A8D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039615E-E22A-4D89-AC45-4CD0B86B842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BBACD4E-911F-41FA-AC68-D17CD725F7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46048F0-2293-4B7B-B781-F804019F284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B6734FF-DAF4-491B-9ED6-DCEFC28FFAB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F1FE4D9-AEDD-45EE-A14F-7BC3D86491D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033CAB6-DC5C-4C4D-A3E9-CCA509145E9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BF50A69-3D29-4523-8B25-F58DDFB11A0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9142D44-6FFA-4940-A6CF-F7833881FBE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A0C9C1D-027C-4239-BC2E-1FC49E716C5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6058355-17F9-485D-9A1F-395EAFE8F9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0EBE9C1-FAD2-4CDB-A3B4-2030C56DBF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0670FAE-DDFE-4980-ABCE-2B51D48100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80005FF-FF79-41A2-8426-0ADE59624C8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853C205-C7BC-495C-BBBA-70FD3AD80BB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08E0F00A-CD07-470B-B393-F3C02572BC3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87BA790-6208-4ED4-B78A-AE154FA078D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C04EDC0-AE48-4D4C-902C-CBA7A53A283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45B692E-A2E8-462A-9A61-AD210E64CEC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50805725-15B1-4641-93F8-BA52D26ED2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5F8D59C-CB6F-4523-8A6A-91929343812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6A66331-A5EC-4053-8055-EC3E263F712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662EFB3B-91D7-4D7D-AF25-2542AC5721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CFCF68A-0DA7-4F00-B690-7285F8F65B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A57EB1E-4FD6-47EB-B75E-128A046B277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0CB18C6-245A-4A7A-B2E3-08554E891EE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1B54853-6ED5-46E0-AED3-FB67904691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11F21DC-FC57-4981-82D3-F0D17F9865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5B55170-C66F-4832-B9EF-1D61A75CFC1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2FA317B-3B97-4AEB-B216-3061855B6C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7B42F9E-D953-41BA-AAD8-AAFFE192E9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7AD628F-13F0-4156-8EA5-E65273532B5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7C8306E-411A-47D3-B5CC-AE09372573C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F7FF40B-1F38-48CC-803B-9F16C04246D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D6EAE2C-11D3-4311-B01D-F92AEA08D16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7CE6026-1F8C-425D-B337-8EE5CB22486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433EF22-4A01-488C-A550-F5F883FBBF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2AE3F3D-E55E-49B9-82A3-0AB9C7E1466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845A5FD-0F22-42A1-A296-FF9647CBA23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7A33C67-3FB3-4546-9437-D3D829ADE9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A61D124A-5603-4528-9A61-4F3CD443FE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7F1BFC8-93FE-44DC-A30C-04B344F1FCD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B36633F-2E3C-4F4D-8F7D-73185E7C240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93544FC-851C-40B4-9DBC-C27CEB21C8D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F459513-8D05-43EA-B532-4055093ECE8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BF00B59-E5CD-4EB4-B4AF-532C838B1DB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B8DA05C-724A-4C8C-8608-7C8C5DECC8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5347524-10C5-4F12-9F19-6850015DA6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CC71EA0-AFE9-4E03-9697-4BC66546E7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5B01E91-755A-491B-BE13-BD435362C55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1253CC9-5ED7-4230-9F91-D6BF4E0921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84BBDA5-582F-4C87-A05F-79A7016D68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8CF9026-82A2-4C90-A8B3-B0381202757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04C86CD-0B04-40FD-82B1-6AFDE02026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A26C577-FDFD-4BC5-B1CD-AC5B902F40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1C45FCB-0510-4C94-B980-695C3554941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59765B3-E5E9-4305-9D42-746BB59CA52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C276340-F0D1-49A6-9DC3-85DCBCDF1BE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5A6B07E-C127-4E14-B472-4A7AE95958D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7F3F6D0-E04E-474D-A9A4-F2E0A969128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E3DBBCF-46CB-4FC7-8280-4918E300E6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C0F0EED-A87F-4F50-8CB8-2490A3878EB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F001FA3-E63B-4563-92A9-DD18D795C7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8CBEFBB-E15C-4755-8011-609A3AAB9E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D3E7BCD-909C-4C51-AAB3-6A390448ED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6C78679-5BFC-416A-84EA-BDE5A738EE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7DE20CA-8BEA-49F9-8D72-1C6478EEFF4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0DCBB7C-27B9-4AFB-9082-94C7125C13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6DD238D-F979-45CE-A472-10E1132A18A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4DC091E-CE40-48C6-AB29-A5E3600AD46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7D00E0E-A936-4003-B1EC-B662A8D584D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E333BB0-663E-4963-BF62-20CD844DF74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D7B1237-0F7E-442F-BDE4-6A91DBC882F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BFCB062-DBB5-41CC-8BD8-07411BD67BF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D818069-C90C-4E7F-9251-73BC8372946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D13D684-26A8-4011-8B31-336CC386402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23017A4-A13C-4985-910C-C652868C1A0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41F4698B-3C30-429B-9C81-6B963808EBB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F23EB5B-F559-4F67-9B88-7F9A8064221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B8CF48E-EA08-40CB-A264-EF8432C2EF4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6032BAA-8AFE-41BB-851C-74ADB12A2AB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7F03501-0355-4AFE-8D9D-B5EF3DFA1B9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8CD0EAF-070B-4A3C-98B5-08E1719B68D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105CE98-78B2-4165-BD8F-EF59C8B3448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8C701D9-4BF6-476D-811F-085FF3F58D2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1412304C-469A-4DF4-B0D3-EDE48BD2BD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BFE894A-EEB9-4B63-8CC0-08FF6B755D3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E5E8D73-1879-44D3-9794-8552CEE3D7A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69A85EC-53DC-4078-8D19-3ABAF23FB68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00FA822-896D-4F53-9A0C-26DB9C6FF4C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E16EC2E-26AF-4671-BA90-9E4C689F82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FD31615-00BB-4572-A013-C65E411FFD5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73D8743-ED1C-4860-AE0B-8D5E21BA51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A807AA0-837C-4F06-97AB-54EEE8FCDF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CCFC709-EF47-49A2-8A84-D9895AC0EDC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CA971BA-338D-48BA-A280-32C3C168AD8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41663A8-B844-4865-8BA1-B9077D433C6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3B3A1AA-5FD7-476E-8F4B-B8BB9C17AF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DBDEC4C-7DC7-428C-9D05-580B55B60C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67D1C50-4A2D-4454-BA25-5E13F1D7FE2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B316CDC-5D11-468E-9262-62FF86A09F2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30FEFB3-ED5E-48E3-849C-E4E661F90D8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7D26537-93E5-47B4-8253-721BDAED7B8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38B1D0D-DE20-41CC-BEFF-5B29249E73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26E6AD2-804C-4567-B1D6-535C1372FF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32DD038-1436-4E7C-82E8-4FEAE7D285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9D8FD85-B45C-4C59-B620-D1E97074DC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033741D-A6BF-4A7C-9ACD-95D92D37C2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24820D5-0D2C-430F-B574-BD40BDFB369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F818A2F-F002-4681-BEE1-F1CF88A67E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5EB55E7-9863-4B80-8250-BB8B265021E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859CA79-C4CC-4F50-B765-A9165F93EA8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17A154A-6A8A-4F4C-8BE7-2CB367CA53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99D4528-D9AE-4BEF-B7D2-001619F17D4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B28FC24-240F-4C08-A222-311240D59C6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DF0FCC7-071D-4E60-B8BB-0DD8728AC8B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E121E79-24EE-4012-A7F2-03E3280E3A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1CB1098-BED0-4807-B23F-8CF627A4CE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9543E2D-38FF-4EE3-80BD-E2981B7A4BE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18529AC-6EB7-4C77-A03C-0A1BA3729B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43DD304-10E6-4690-BC0D-DB6740CE14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D6B54F3-C970-4C38-8377-B86B61CBAAE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DCC7D60-2B96-4BC9-8234-06D39AE3729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E5D27D0-B28A-44BF-8091-1C368EF63B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EE54D3C-1131-4A0C-811A-0DCBF28819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2043362-4455-441B-A84A-FCB39A376A3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C495004-CE13-470C-BAAB-75314B763D7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81176A7-2E49-48A4-9F5D-979EF4E2BE9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D25DD80-708A-495D-86C2-FB9771A404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B159E6D-2F63-4718-972A-5C32B99F65F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8979240-AD0E-43BF-8EFC-AEE40DA2D5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0871EC0-4D16-4377-AE76-C2431AC7CC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A8219F3-3626-4F35-948B-90F00A39E58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186B523-47AA-4EBD-BE45-87719513CED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A3CB6FB-CB80-46A3-AAF4-110D5AB5A49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9619E04-57DB-404C-9E3D-60FB8967611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74B2DC0-719D-4ECE-87F4-B64F6AA4EA9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16FD5B6A-8B68-455D-9742-41300E59604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FE7CEA0-FE01-45E2-A58E-1144631EA4B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AEDF8B4-8C37-455D-99FB-61FDCE83DC2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BF142BF-4830-46F0-9BAE-249DF05F612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41E4F47-BB17-4007-9546-42CBC31701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CAAB7BE-EFD1-40BC-B7BC-3FD0D893472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BEB9B18-2033-473F-87AD-FCC7803FDA3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DD6E720-697E-43BD-885C-A07D3A766B5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4644ABF-A60E-446F-950C-EF5C2B06D4D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F75B2CC-C4B6-4353-985B-227B105043D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73BDB5F-9A0C-46CB-9881-85B9ABAC6B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9897665-2796-468B-A575-F37B2DE0358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2547C3BC-7731-465C-A52D-A6E9326140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A312511-3103-48AC-8AA5-8125389A3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CF975BB-61BC-4243-9361-E5834B48BDF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7860D88-A64B-4D14-A8FB-63BA2FD173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43092F0-60CD-4BE2-A40B-5045D29AF60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063ACB6-A1BA-43CD-B22E-269B914417C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BF09740-C814-4A8F-8D60-3A2CE63AD3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68A8CF0-F2E2-4141-A299-34D0D4F4737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0D2E92DB-18C3-42CA-87B1-D21666E2E61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3391477-AC24-48F3-811C-6A22917899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E72E362-B7EB-4D4B-8F6A-C7734593C10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0895B94-85DA-496B-9D6F-6BB7A8488E8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1FAABFA-5849-4892-AE3A-7B91AD33823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9812E47-34A0-4998-85FD-25802952CA7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CD80CF4-B8B7-44D1-8E98-5EB5995C99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805A89D-7AD4-4ECF-9087-2E99BECB74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20C2E57-978E-4704-82CC-0A49F82A79C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2168E59-C02E-439A-A3F2-DEFD6927735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7EEB33F-2E4A-42FF-92B7-E67792591FE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9963356-D31C-4F04-8296-3AFDD3A7B1C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C65EA33-7E27-4247-BE6C-35691FB015D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648604CE-2CFC-4004-9530-2DEC3BD2820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2258FA8-9BEC-4AB9-A62F-07C2CC723A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FB5ABCD-F041-4172-B281-7C2ED13624A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38FB86D-8F9E-4B7E-B990-79B9624B359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4D11573-73AF-434D-8CE8-118AAB6C0B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DABA915-22C8-4F0D-90B4-F6869D74A4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187D4DE-A066-4EDC-9BC6-83F7BC6A2D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2AFE98A-5799-460F-9542-0CEBB96566F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54825E3-510C-4E0E-BBFF-63A4214461A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B22A3E6-9528-4971-94C1-1641D53E7E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057D6DD-CBDC-4BBD-B0CD-51F81C3E07F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5E6505F-0A20-4AB2-BC69-C3BEB704065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4422E32-54CE-43E5-920F-4068B40FB3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C7CAB745-A0F7-42DB-BEC9-E13E9B422C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FC0DD0E-70B8-4029-AD1B-BB69D7D64DB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6DAAADB6-97C6-49B4-AA44-D504C5243B2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9ADBA52-F42C-47FF-B122-9E226570334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CE41571-FCFE-42A0-91DA-FA55FFD21B0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73A03FD-ACAC-4EF9-87E0-E5071D33B67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A64B401E-284B-43C2-AD40-89ED88F806C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E5BA2B6-53D4-4A84-9ED9-D04CEB7FB22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567A6D6-DA7F-4BFE-A209-830891D8E06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C35BBE2-DC95-459C-BA67-37505DB5C7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DDD0086-7D50-45C3-BC3B-058CB14F3F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880DC33-B177-4DB1-80AE-9D7EF210816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DBA8D40-B38E-47EE-9FF2-2D0F0F1477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50EE253-5801-45A3-B007-030CE90490F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556CC34-F204-4C50-8D69-55D1CC445F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4352DD7-CBE0-446F-BEFE-7D1BE2FF6F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54CF652-471A-46F4-8D14-78CF2E6C1C6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A7D3ACA-08F5-4EDE-BC09-4BFA6054C3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416907F-9837-4036-B3B1-34B4EF02AA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560F289-C438-4896-A2F3-FAB44228FE7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05ED630-8E80-401E-BDAA-E07BB9CA5B2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45CF5C9-AB1A-467B-AB82-F44492E8228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4534C26-D88C-43D1-B923-9FFC2D5E3F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1B8AFB2-CFCF-4A6A-8757-FD18B30DC89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ECD2094-76A1-4EE1-A74F-114514583B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3B85A30-6119-46E3-8349-C8FF4C58DFB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32F575F-8EE1-4F91-9E39-34FAA40F0B0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84ECA94-91C8-4870-BCDA-A47DF421E7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F85CDFA-FCF3-4EDD-8D91-6059FEC05E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4515641-7BC2-4B65-8B6A-98AEF840592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9F4573E-20DA-4A6F-901C-CFA58BD283A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0D0BCF6-6EF3-448D-BE3A-293B99C26D7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8F8D1BA-FC70-4A34-85A2-179B3379A71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CE70B96-1BD2-44A3-9D19-D3D16C4C09F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993A7AE-2601-425A-A6AC-4DCC371FB6F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1E496C4-4180-4555-B6F5-07CB16DC5D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99A30A2-78D9-4970-AD8A-47E82153FA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DD73739-9FAA-436F-9B33-55A9933441D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39EB3A2-4C6B-4A62-AD66-B8C3F7194BD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9A072E8-31B9-47C7-9389-44451A1ACBD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476EC61-51C4-44E1-83D6-9D30045879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9AE44A1-4D06-492B-9AC1-981D0608DE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8266D1D-606C-492D-B079-5DCFC58977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ACED246-56A2-4BD7-AC3A-DAD0762D2E3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DD7FE06-24DE-4B84-9A4A-1C4167DF411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6958FCC-794C-482A-BFC7-9507FCB5AD0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14C6BFC-8247-4E8D-B998-5749EB9ED87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7E0C26D-03A0-426B-A39A-D98C07753E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F126C44-54BD-4BBF-A56B-9857B31591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118B41F-A78F-447E-9617-FD7C4BB5FA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4FB7304-5349-4B3F-B217-AF8400EA9E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31176A6-10D1-46AC-B4E5-FCE74EB4E3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2EF8004-BA55-42CD-84EB-FC284ECD41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C9B9248-D5A4-4B00-9B1B-759F267E3C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FAC3508-CA42-4C63-815F-259A66C2E3B6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E6A03A8-DE22-4214-B237-C59A3A624D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BECB090-D0E2-4512-95FC-F51DC62D177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A2555C6-2C6A-41F9-9288-2DCF7CC94EF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4F58014-8C20-4454-ADFB-4260BABD0E5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F4EDAE3-888D-4E56-A12D-1F3EE34DB95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DE3E817-346E-4C23-B477-3C746539589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707650F-F275-4877-951E-5551A8EDEAF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6FC6F28-9D92-47C6-ADDF-7C758E35DE9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A28FED42-12ED-4CAB-AD8E-5EBC98C3E35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6AA5DE1-E2A7-4D09-9BDD-50343B51F1C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9BCF6C-1836-446F-AB97-21EB91CB2B4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5DC90C1-7ACE-4523-9DD1-2E264FCA556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7EC22AA-F7B2-4525-BB60-3D9BBF2FE3E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B33759F-9865-4700-A7FF-0E27B427EA7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593B56F-7497-4B64-87B3-545FC452DD5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DD49E26-9A8F-4DFE-822B-281EE16063F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7DC144F-59BB-4069-BAFB-4FDE4F42E06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9069980-1E1A-423E-B55A-BF0ED3BD46B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6CCDC39-1E0A-4B87-BEF9-9D6D6840265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E6D5F01-80B0-483D-ABB7-1BD5CD98678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189AEA9-3750-4353-8742-FE89478E4A7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E161BEE-B0C9-45A1-B47C-11991DAFE3D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230E448-2973-459F-BA95-E3A8D658ED5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8FFA2B2-EA65-48B8-B6E2-3A52D8AA51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1A3BF7A-5E37-4939-B8D9-AB41A9C12B9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15F3DA9-E2C8-4813-938A-A691B2D0F1A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6694627-45CB-4EBF-A9DA-6AF37520D3B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C8A6479-8872-4D6A-8194-7505D9DF999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09984E1-A3FE-4894-A50F-31884E2BCC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D797C68-FF73-4AA4-84F0-3B78F9BF8F3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9999D150-855F-4528-80AE-1CE324E1A0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1EE7AC2-7410-43C4-B96F-3E60E43998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EBDF893-BAE6-4EEF-BFAF-8B05858A021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840AE55-3650-4688-B11A-D5810B742C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AE43DE4-8979-4C12-B3C2-31FCE26959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8383281-D5F6-40BB-A90D-A98A04A6CEE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34F4BD6-FE86-47D7-A3D8-BAA633518CA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1065CDE-C573-4493-BDC7-B3C9010900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B713DB9-32DF-4E6B-A983-C215DCE7A4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B4A0974-B8AE-4250-B4D3-5EABCEB6C2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E7F326D-4A38-4C78-B4BD-0FE8820C80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F66C581-3FC0-4122-8A2C-286BC4BE64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D0E12B2-87A6-40AF-A690-4F73DBCB01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018C566-C6C4-4977-B8C6-0F3C9ECEE03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95B8B41-D39A-4173-86F4-5B97DDDFB91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2AC094A-A138-429F-B6E9-74E6841078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1DBB29F3-BEB3-4E0C-9343-5F5C79E67F7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D50AF81-9F38-4B11-B889-EAB076674CC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FF92F50-85A8-4126-85CA-2FFDB45BB3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97CBB25-F8E5-4DEE-AAEF-D59F846AC8B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F639620-FA36-4703-A672-54D2EF5FC9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EB73183-678E-432B-AEF3-D2E5A86CA84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0E538E6-1FA5-491A-973C-8DFD28E8D4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00E021E-F4AC-4558-AF9E-60C0746B31F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39578FF-EED8-41D5-84AD-3BB44F9771D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DB522DF-D98B-4BEE-9487-5303932B455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C7A135C-07A7-49A4-86F7-11C4606C5D7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9225FCB-EEFE-43C7-B34A-26F366F298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E3F024B-1A0A-43A2-968B-532FA9B2B96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FD271CC-B8ED-4FCB-ABFC-3C142E14919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50B2BA1-847E-425F-A6AA-0F00EC31117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9B60610-52C7-4C70-9D25-56CEEFC098D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7D11BDE-2835-45EA-94F9-46D557B051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1589D5C-AC1F-4F6C-BABB-A28246CBAD5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247CBE2-C38C-4DE4-8CDB-172F67D0D1B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63004E6-7FC2-411A-9305-7FF05AA3CE0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156DD79-463F-4A5B-98E3-3F593EC4830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851CF73-E9FB-4C69-8CD0-6FC611996FC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C30237C-441A-41DC-9FA6-5C853A5DAF2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849B6AB-BDE3-47AE-8693-7FBC2D26A33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F481101-1EE3-4394-80AE-C9B5C3B6736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B83FE96-00FB-418C-9D50-C6D18248933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5C6B5BD-7066-4DF4-A9DE-7BF1B6A668C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186CFF5-6428-47E4-8782-0AC25ACDCE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7BA4521-03ED-4169-BC11-E39C8B9BE9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F652463-80A3-4822-91E6-30BDBCFC31A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F8F7820-F92B-4313-8BA1-9253ED3BBC1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BFD7BCC-AD65-403D-9471-F4ACADE1CCC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3480908-F0C4-4C5F-BEDB-1702083B523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9515C98-A03E-48B8-9BED-4C8C55147D7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CE7E11D-349C-48B5-8340-BBD6E80E09F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E2D024D-D412-4796-BF92-204D2D45512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581AABB-0E4F-4E66-B4B0-2AAE246807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86769D9-6572-4DEB-B899-48C670EAA8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BD9982D-6D59-4D14-8134-992A528DC9C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A2402CC-F65E-42F7-B5C2-E4E16B3182C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81E012E-7293-42B5-ABAC-EBBB08F52FB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4205F9C-D020-46AE-A0FA-4FD3CE6C70A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DF34A85-D787-4CBE-BFC8-98FE84EAB5A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ED91031-14D4-4E91-A17D-16E1E686A31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40BD5B1-50A9-496C-9865-25A35C1D59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CBC6E29-6BF9-4D09-887E-03BC3FEE4F3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CFCAB7F-5E22-4C6C-B99A-C02FB6EA3B5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77E745F-3373-461E-9F69-2B37217418A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949BD60-87B8-4945-A23E-9C9B5C272D1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6C76C4C-F450-482E-8768-E56C1F272C8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396973A-963A-406F-ADD5-4202B6A217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4D928FA-A56D-4CAB-AB31-95E9233A268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68111833-DFAF-4EDA-B0A6-AEC65BB0E2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BDE06F1-59F8-431D-B208-7F79500F5E6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7793655-1D24-4B0A-8509-409A90FA3F6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236FF9A-0230-4ACA-AEA9-5F79E8DBEA4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881D56F-4D7A-45E9-BE5F-2BEA941B108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AD7B0E4-4CB7-4A1E-9772-1BBAE98D9EE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A53F8E8-DE67-4FF8-A9F0-61954CCFA71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0FBB3E9-905D-4ADC-AB67-6765A9D8196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DD114AD-13F2-45CC-81D0-F986AC3D75E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40CA567-128E-449B-8776-55B683EA8F8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105B09B-F735-45CF-899B-EA2BBD89BA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80A7898-EB3A-40F1-AF56-8597667963F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E5F455D-1522-4300-B42E-536ADBDEECE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B50AD3D-5E85-4EE6-BFCD-4D7D61A4B5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F67C31F-43B5-4E8C-939C-2B2F133A08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27F663E-CC7C-4F03-992E-CDA1FAD6E69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8620209-BF2F-4ED0-A5F3-C70C1D03FA7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912EF68-3833-4AE2-83C8-5F1F5B668A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2CAEFF9-CA4B-417C-9B00-1AE8A46C7E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6371D70-D146-4513-9455-96793B979F5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711F75C-5D6A-4EC4-9527-F7822B2B8AA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D322213-DAE5-40FA-A6CC-2056B87E698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CE4103F-BDD3-4629-AC43-5406DEEBFE9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5E39208-85C2-4341-9E38-ECAF22CC462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F680389-0317-46F4-9DE9-C29574D6B49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C14A3CF-5C5C-4D7C-8C02-B9F03CD86F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2969178-B7DE-4231-9536-6427A37184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B9E0CED-78EC-4501-B092-DF120C2CD66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5AF82E1-71E6-4E34-B075-68C5E2AAAC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6C41E25-DC1B-49E3-AA76-04793DF6D0F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3D2CE46-09E6-4D32-90D2-0BC4F1FC79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9CB1C6F-B60E-4966-B85E-52F0A846679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4B6137E-7784-4C29-B54D-E5F740768A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AEF3668-F49E-4B11-9CB6-49E389B8FC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DCE7F89-6958-4C59-82F3-AF58B12C8A6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FAF7A55-32D9-4775-A1E0-E06C054BA8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1938284-7FAD-4D98-8B04-86CF84374D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6EBEDDC-CF38-4529-AD16-884FECB475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BBDCF99-4E7B-4811-8787-05BFEA9F720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D5E3847-6CF2-4A22-925D-D400EB557A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989DE78-E4A9-481F-9B94-99B17E580B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472F161-7D9F-4614-AB4F-E15B28EB5A1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47D062B-246B-4F99-9AA5-BFD041DA0D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63A8C40-98FD-4618-B5F6-4FBFBA323BB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B88872E-3899-4D83-AE71-C850222503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A69642D-BB2C-455E-A12C-282AFF4999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A910F87-9E9A-4AA1-9083-1D3565E027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EF08778-49E7-48E4-B5DB-4AF1CB55056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AFAAB61-9DB4-4352-BA85-582BFF2F472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AC7F20E-B59D-4E60-A875-E92155A3FD8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D9E4795-AB85-41A1-83CD-2CE1F413C4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5C73B93-8F89-40C7-B6A3-3F349FCBE1E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0CB53CB-FF09-4600-97E7-B1D77B69F4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9C633EE-6307-4578-A9EC-1D88A2C69E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4AD9B53-3BB6-49D6-8AD0-682C0E1D1F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BF9C887-27A0-410E-8512-5EBFB83BDE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F144E67-4B60-4947-9C34-B978CF171A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7E7E0EF-7D30-495D-8F7E-D1F33E3E3C2F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4EF07E3-75FC-4AE9-A115-69D66C6DAF0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20DEAA1-10B2-4955-B2A2-090C77C27D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C6AF1C4-5505-4572-9BD8-52BE303B0F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3E628E4-76D0-4F35-8383-57A9C66E6F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A4E5C77-DA03-4584-918F-58E5D3426C6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5488021-C8EB-4169-811A-C3A99939905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86B6963-913B-40A5-84EF-0A2D9805933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3685A8E-C758-48F1-AF4B-1E6E406CD0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A352BFD9-8ACC-4D4A-9670-B2726F3D34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A26C054-E3A7-4F44-B864-C81B03F2B55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228B634-7FBD-4134-99AC-B032A79C44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7F64140-7B2C-4A6D-A2DA-651E839503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A479B8F-09FC-45E4-A0AD-FEFFE7C266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411638C-B3F9-429A-8C17-5F9261D918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4B0D1E0-5BCC-4483-AE71-BEDD58B9D70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5E466C5-DBE9-4C25-9AC8-B97EAB7FCD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D4D2ACE-1AC7-49F8-8C02-40E01DAE3F1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E8EA86C-C16E-4BE4-9D24-EF0E8319B57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DC649BC-AEBA-4C68-AB83-2898C1DF84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E8733DA-98EF-40AB-9B5D-28B8453A521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75A1229-D254-404E-8AB8-04EA466F458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139037B-E5DB-486C-80BF-725B52E5CAB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CDCEDDB-5C22-42E6-9E0A-2D4B82BFE29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2D47767-714B-4938-B268-CE62FF071C0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35CDC5F-F7A5-4C4A-8F76-51FC8393790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D33FDDF-7C73-44FD-BA93-1709E9179FA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503F651-C35D-4D83-A2C8-B97C40203F6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950BD82-1769-4CE9-9244-C9D379FAAA6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994FC14-9662-4E5B-B9F5-686F96E6EC0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A9775AF-5450-43DB-97BC-7075DA25A5C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052152F-3FA9-4AD3-9FE9-8B4486ECAA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CBEDE29-3235-47EA-B219-66F1EBE051C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8E93D47-D764-4619-8BB6-BF220F1BC9D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8F5CA9E-90D7-4214-AE1E-B7DBA590D4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066A249-D23F-4D66-ADBF-D4B3B25C400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088A79E-340F-4D20-A9E2-0CAB5F1EDC9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2939949-293B-4690-9091-0DE5980BDE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C8E3873-39A8-4708-B887-6EBC58166AB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782E4CD-09E3-43C4-995F-05054EEC85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C88B671-05F6-4043-B097-7107F7C5213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BDF2877-1CB9-41ED-924A-6554D5525D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0ECB0F7-99CB-493C-A561-8C2647CF13B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EED3EF3-A603-41DD-B8F9-2B63153D0F2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2B1755A-EB2A-4922-8DBC-5B9F70A0AFF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C7CF7AFB-C91B-49D6-84D7-563F072901E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7B08408-4976-42CE-A32C-9ADB4C3424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E1B5F0A-442A-4565-915D-060FA6D6A7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3C786189-D3A8-4274-9062-83403A3DF3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BC348AA-5395-4A4A-9949-D83392FBAF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982FEA9-FDA9-4E20-893E-6F0F2B3231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AB36921-510D-4681-8132-D45525D017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BB3B332-418A-4396-AEAB-8E60E36D39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FC8A3F6-2D3A-4876-8DEB-89905F38E2E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DAB1958-F7EC-40DA-9552-7BA9274CF1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992339E-47D9-444B-96B9-CD6315E3995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0E4BB60-3844-4FF2-ADC8-42C7322DE23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E053EA4-5630-43F0-AEBD-BA78246737C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A829F06-0D47-4812-BFF0-37B2EEC3D0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17340BA-BA99-4125-BEEC-4A40348310E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BE7BB81-8687-43E9-AEBC-0E3A4FA45B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FEAC5DB-9954-43B1-BD0A-7E18719EF5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24FF82C-003C-471F-B79C-CD011CF4868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9DB4AFB-C875-47D3-8588-DD7A6E448CF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FED4D74-3689-4670-8158-E30101EF0E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C556D98-68B0-4CCE-91F1-03CE20E3ED9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3CE1EFF-1424-4EB6-8039-966B4F4D4E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0507712-1155-4F1D-A767-AE1A1EDE8F4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EFF9205-DC8C-4462-884E-1003FDCB29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F21A3FFE-5E7E-4E4A-AA87-20F07667E9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80D2431-C0B3-49A2-92B7-AC8FC031439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948FF67-0C89-4BA3-AFB1-51A8F0DADA0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73D615F-5DB3-4C4D-894E-DE41E447368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C2E40BF-4905-4A73-88E4-DE8A43DEDF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3DB1437-1D89-4393-89A0-8DF9E1CFFFA1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5DE5AE7-F72E-41C7-80F4-14CFC3EAA05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A27F149-9E2D-4A26-A427-7DE25C83524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47E2654-04CA-4CAC-8085-6880E5A55E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BDBE143-F426-48DE-8900-D3FABF18ACE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8A674A4-F720-496A-88A6-4D12DFC333D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F498E928-F8EF-41A4-A6F4-A1193344E48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A6F0769-8D99-4402-B146-8A3CAFF1C51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B0D9C3D-6F04-4123-AF41-E288BD1F615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470D852-4452-4F4A-9E6D-81F2D8FF555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358C30F-8DD9-4191-9F13-7EEB4EDC19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2332DC9-3794-4B33-B6F5-111246E7FA4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7BE54FE-0912-45D7-B26E-6E82826768F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86AB497-4297-489B-9B6C-4F84CC0C7D4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1BDD705-8192-4B8C-A5C2-DEE42F902DA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B9FD289-4156-4E85-93C2-7CD26B4B00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26B7314-42B5-4F98-BA84-1785BDBC02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EBCFF5E-A92A-4DB6-804F-0B786EDECF9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8697ACE-B4F3-450A-9800-D3DCC75A481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A1372B5-2596-4287-A3CF-F0B157A1CA2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8AAABEF-CFFF-49A7-9CF2-6E66C6AC7F1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D8A747A-9763-41C1-AEDA-469B496E95A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61A188E-46E4-4394-9B4C-CCD90224039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91D66B3-27A8-458D-9ECB-158AA39F3C5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43F91CE-09FF-438E-95D4-967440465C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A169647-7895-4000-A260-8A50B9A1C9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391911D-366F-4BD8-8313-2EBD21BF6FB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25D347B-AE03-4BC9-95AC-DF4FC92CF7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FE766D4-CEFA-42CB-B7F9-27FFC1EADE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E4AE83F-FA68-4A72-905D-16CA8428FF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ABDD101-7BB0-470B-B2E1-0845315EB87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0797C77-4B4C-4D9A-BA30-E0F61B22C03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D3934BE-D02E-4CF4-817A-AA0A5C5102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6260D99-0A3D-4BA3-BE9C-A336BA8D64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10F27E2-755D-4185-9986-118F719EEB9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16C86D9-098D-40D6-A237-D85DEF0B518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F9FF2AB-4391-436E-86F4-2AB382FEC3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317761A-1EF3-4654-BC2F-645693E6EE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E3FA0A1-8B72-4B29-93D6-59909321A0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4B39CF0-224B-4E11-AA16-F853EE246A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B5A8F22-A8BD-46C9-9FF3-E7DD4AABF3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42AA43C-A8A4-41C3-AA9E-55547938DA2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82BECBA-E526-4C8F-BEC1-29879946C99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669AA1A-70A7-492A-89AF-3F166CB1628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3C42341-50DC-4903-B4B5-F891AB66D77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8B77CAF-B9BB-4A90-8AE5-6B0AAB9F8CE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EDD0401-C643-4E2A-A0D0-EC918D702FB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B483666-7C0F-4C37-BC13-7BCF30B485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9C9026F-3740-40BE-9D5D-EF6C27C2592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27229CB-6D7B-464B-BAF9-AD57AB7F99E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29D3818-0DDB-4EC1-BF95-E8A8151FC6B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4ED70D7-AC89-4F94-A9BD-19381B8286C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B73A434-0304-4C35-B1E0-0F4F9C39114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997D763-39C9-40FC-BD76-73354ACABDA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DFF8B4B-968F-4B4F-B915-E6820779ABF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D27A1C0-F265-4E97-BBC5-D3321F4906D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3DC2553-A9E8-4BE6-8601-E9D4E9909F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D348FE4-EE6C-4E73-9EF0-15F1F860C5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19608F0-2312-4FCD-B0EA-5917205649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073D912-52BE-43FA-9050-7A763D8F86C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14404E4A-E4F6-4A99-9BBD-E251BE9C578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3FE2D76-69CA-4778-8C75-24355AB34FD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CEBCD99-26D4-4416-B60F-EF16283BEF5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75C3A7C-03A7-402A-9FCE-BA977752FC9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394220F-F074-4A37-B99E-02E760A9B48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1976159-C377-40D2-AC00-020B39DC15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54224FC-E50B-46B5-B05F-6CE532E0B91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2CDC4188-E672-4B87-82EB-69797300EBA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2461F52-664E-4EF0-ABD5-9A0CA5EE9D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BE2637D-3033-443F-9C2D-F62C22CD8C3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D49D634-DCD7-40FB-AB92-335A07CFF7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3F27476-BD05-4511-A613-002027BAC0F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0DAC482-763D-4790-87BE-961055DF69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964D96E-EDE9-4E01-9020-F44AEBB027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B04FBBB-F384-4EAF-873E-DADB14FCD0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40B319D-6044-40A2-AAA0-F8DBBA2BA5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1172082-0505-438A-B254-2C64BDB8F9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332B3E4-7ACD-4A92-8DAA-56180666D27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7DEAD20-F92D-431B-8FE2-877FF7CB7D4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FC24FD9-54BE-4934-BA4E-DD8DB46CA31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166461E-D74C-49B8-BC5D-4EDB39044C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E1AAAA2-0A0C-43A4-A836-6BBFE0DB1F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E36D5F9-4797-43F9-BE32-2B917DE519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68BD30B-423A-444B-AE9F-1AC46D3F801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941A0B2-5AD2-4E4E-A304-3D52A2B6444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6666515-4126-4AC2-8B09-B73A9F40C8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B6631E1-9E0A-4EA4-952C-3BD224689C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099B413-D184-4C18-A9BC-73D50BD7857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CE471B0-BB33-4DD6-9F61-B0ED571AFBC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4C0C2B5-291C-4E89-9AE7-FA40083E96B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0BDBC0E-7F04-4979-A959-175A1382C3A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8B09527-FB2E-42F0-AC7A-777DCA39EA6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5AF032B-4D72-480B-ABC9-753822D4BF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24959A6-B6A4-4E25-A491-B371A2B325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E2B007D-BEC4-4B4F-9B56-1D0466E0CE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A1AF174-3463-4081-AE14-062C66F79E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0197AA9-1C85-433D-95FF-8E89E938E1D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9690C09-54B1-4FD1-9E4F-900804D9241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C416F1B-3330-428A-9282-66C8D6409EC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47AF959-9BC7-4119-A860-3725708748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99159C8-4888-4ECC-A56C-52A770D1C1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A4665C5-A6EF-4C9A-91D8-F385DCF5F5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09723C8-0262-4110-AF3F-946BFA9A75F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AA147B0-1F5B-47FF-B909-DB2581562F1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43AF4D6-4224-4F36-A4C1-B031F0D19C0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CE3909F-7582-4EC7-9B6A-791C3774AA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E33AD31-0F87-43CA-B143-2303EB6E88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828B79F-AFC0-42B2-95FE-729A677901F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A85A23F-59A0-4519-A1BF-A5FC98145D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E2CE536-4054-451B-91F5-A6831AAD0B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3E4DA1E-FD66-4E70-9165-D6EE8A335D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8D8C275-51BA-4C23-801B-2B8CEED867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9CDCC46-E588-48C5-9757-C3CB4C36D8D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209BAC3-5F74-4AE7-8D78-C91ACA849C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93B8E4A-A734-443B-9211-8A0DE41823A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AE8FDC5-AB37-41B8-A7E3-E837CE42A4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062F830-DCA1-4888-BF37-677DE8B2C7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F9A1CBB-BB5C-49C6-9FFF-C1A46607157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DC8366B-6C5F-4F63-85FC-9A76F05D178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5749F86-8CF5-49EF-8DA4-F544E7243FD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9DE001C-29F3-4EEA-B3EC-B3FD2CC82FF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84878E6-6A59-49CB-9F15-734BEE7D174D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0DD45B8-1DFD-404D-B581-BDA93D1EB20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458A137-86BB-4B0F-832E-7433D11AF53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0ABEBBA-A31D-470F-8105-DD9E70FD01A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74480728-9A51-4664-A23C-31AB38CE846E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B51C8A5-29AF-48FC-95F6-B24FD1D1BB2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EC61F49-91E8-42BD-AAD4-671CFF0A2D8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61F989F-B407-4B5E-A4B9-1C274F6E652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6965B05-6158-40F3-800F-F4FF4456BE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DCA249B-FC12-4A0A-A326-7163BE29377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4E9DB6C-D96E-476B-9F05-9E134674B0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304688A-22E2-4CC4-A169-79648D1C91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0581123-771C-4401-9CC9-11698F1488C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53649AC-E278-47AA-97AC-4799DD02C0E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25F6780-FA99-45B8-9AA7-C36A6DE32E7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3712CAC-3E8D-453C-9C12-9B7D9DD348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F1CC40E-F1D5-471B-8782-72A544F823B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CEAD138-9321-4690-B8B9-E15F929FD0C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5541C4B-3BD2-4D54-822D-1B837F362D8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FD70E8E-4670-43D9-A0DB-317F7F7F949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A58441F-9B82-4023-8304-9A914D86F06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C701C99-99D8-4A6C-BA44-05F8ADCFAEB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7A9A07E-175B-4570-9F9E-67D94F8E58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0921E92-89A3-4188-9431-3BEC4F8BD6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AFD6EA6-2A64-41D9-98B1-0318E92E343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DF49BF5-8440-446A-ADFC-2635E1F50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D1E9D06-C86D-468E-ACA8-FF915FC322D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4EC3EC3-0289-4780-8E80-AE024EFFA7D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2A22848-C8FC-49A3-AB5F-CE030D22B0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B1D122A-D88C-4807-B9B9-E66FEC67E7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9A97AEF-E174-4670-9815-47A735C2BC2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ED1F5B3-B4E1-4624-B091-F949C2B0F0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C0B0F8D-0D35-47D0-8B9E-DF545A4F364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55D6D9F-39C2-4D56-BE20-3CB42874276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AF75336-C4F2-4AD5-A402-891DFD87A2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50C96BC-A4D7-4022-94D2-0AF90B8452A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A8CC970-CACC-4FC9-830A-9B190BC068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0B9A6EF-8748-4F8A-A8AB-D3F70E6C2C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BDB3024-AF01-415B-9DF2-466F07CAA5A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0B9B3B4-421D-4833-AD2E-6CFDEF432BA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FCF7D48-F254-4860-AD1B-8DBC19DF8FC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E860E42-915D-4728-918C-72A614878F5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8E274FC-3E0A-4768-81BE-216CDC9BE7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089EDB9-40B4-4A2F-B08E-6DC6AFAAA70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F771F6C-760D-4EC8-ABD4-A33D64DEA4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2A18B24-780F-4567-9475-D44BB5EC39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3CB231A-99F3-474E-977D-A01AA44FCED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8714DBC-9946-4988-A3AF-ABD27B18932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6EE8041-321E-4A14-B3C6-D73B039646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59DDC5F-9473-457A-B62F-BC291A61AD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E549150-8D07-4642-A707-30C0405CA6A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4BFB68A-0F8D-4B4C-B227-5BC4DACAC4D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826C564-2B94-426B-9B80-6F0731018C8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CEB670A-D7A3-4F18-A823-6F328C312E1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9A905F5-4ED5-4B7F-8049-6A9F39ACA0B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44C86B05-8CEE-4CE3-8A8B-6B5B5BD4E5E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B24BF67-61C5-403C-B0CD-6E1C592DD34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4FB61DD-BFD8-42C1-B789-44E9D9680D1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350C9A2-46DB-46C0-80B9-29EBB671BA7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DB22CC6-C566-4FE9-8DBB-FF882E358E1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6184851-9AC7-45BE-899D-E0E0AACFC57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5E42391-4B51-409A-B081-06C9B9FE32E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6D13677-B25C-430B-A39D-31A8B4F47C9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3F607FA-6A69-4B87-BE99-57943DB7E22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F13E782-F66C-4617-BACC-B75B82D4E31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DB0B683-1DDE-4271-B671-31008786E9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9A4455F-AF8F-416F-A1B9-EAB86CB803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8C44DE7-429E-4C6D-BE08-6792D91DE9D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B5275E6-FF9B-481F-B83B-3A63F129F57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914DE25-A189-453B-86BC-3F1BDD4CF57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3CC1A0D-0E36-4D1B-83CA-562AA1CC56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B1D482E-C3F5-46C6-9A2C-91AEE2744FC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E09199E-C66B-4D24-8261-E98869E0A25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F1EB1A8-C943-4001-8F69-51ACC3BB9C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34C2F95-A37D-4C37-83D4-0EE2F1B62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1B8F68D-169B-4A8A-93C3-8F126F34EF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B6B2219-BE45-4C26-8BCB-359E17BF04B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3AF27D5-7A10-4B33-996F-285059E96B6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53785C1-9467-432A-A804-40196D4FBFC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DA186B3-3451-4D48-9EBD-E984F952C96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E0CBBB4-1EED-4E28-B57F-E7F41FC597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22DDDF4-E7CE-477C-A217-6B874199FB2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D6BF639-068A-4C4F-BCCE-64BD770381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1B078A4-2318-4E5F-8AC2-2EBDD4A0CDC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D7AEAB8-9FA3-464B-AC70-3B6C7719E8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279E91A-42BB-4855-AD7D-5557BA8F848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50B903E-1965-46FF-BA91-FE5AC58CF6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82B36EA-B238-4C1D-9BE4-E881109285C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CA1B629-64C8-44D3-BD9A-D0BBFFE068D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EDE3C48-533E-4609-B1EF-3659BCA856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C8627C1-BC08-4CBC-BEAA-CB489DE8CE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B8F229E-373B-4CD4-9C29-ED0A8152013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F877F91-1BDF-4EE9-92DA-92D16000A80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C86C106-0D7F-470A-9762-8DB4AA35314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15DDBA4-3DC1-4AB4-9F50-82E1A66755F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8B75A09-9C2B-40CB-B28D-458A862924B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A9B3814-C6F4-4EF6-9124-807D0442D58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887C84D-4B0C-4441-A524-98685C2D806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91BD874-6F77-40B2-8CF9-2B0A411D9C4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C4B6D74-B6EA-4D09-A67B-4ECA364E123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D0EB17D-4C7A-445F-889D-0221B95FDD4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3956F48-E869-41CA-8810-5CBB14F5104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C51DDFC-3AFC-4085-B2EA-544C0191318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46FCA51-C174-4246-AA9D-61192E0CDB9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27E000C-F4C9-4091-BED7-686C0444D86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C693B8C-0D42-4574-9BD3-4E4544A8781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5E9AE09-8617-44D9-B146-DA3AA4EDA0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F1DCEC4-E7F9-4922-BDEE-4928A46A39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420B48B-0062-4A28-86B3-D950163FABD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152AE04-34E4-4464-ABC6-4DD46370D73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F256899-8663-419C-9BCC-9ED07D7CDA3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E98B2BA-688F-4A27-94AB-830958C08B4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4739918-6527-4EE1-B3A9-2E7A723DC1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EEE347F-4D52-4FE7-A956-397F42A3FE8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FB9F0A5-CD4C-4D36-B1BC-9CE6ED270E2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38AD596-FFA2-4815-AC0B-5F60C4E1E6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B4AB73E-ABE1-4AE1-B023-9AF7D3D8D1C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446FF03-E4A3-409C-B694-8E048AB6332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DC5C801-8957-403C-843E-1501B90B379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943D070-F6CA-4FCC-B8EC-F176D5E7C4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997AF03-3AE5-4966-842D-6087071076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9865191-4707-4CF4-86F8-B08C87C292C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B991AD8-4A8A-437B-A372-541E4E4339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47EF9FD-8664-4D47-AD09-2BB7FD0251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EF97D01-7E54-4E4D-9E2E-B5872B30A6F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71C1EE6-C3AC-439A-9A70-728822C9FA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E9F80BA-8401-4936-87B3-9E7D204FED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5ACEDC69-1F48-41C8-8DE6-F13F96F963A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89B82C4-DF18-4F8C-8696-5BCC7276961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AC235ED-FAE3-4891-84BC-4A9D0D5E8EF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17786A0-0934-45E2-8CAA-900CB1276EF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E3566E8-9E8E-40B9-B205-C2A3BE2F259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1C54937-61D9-4EA0-AC9A-A3AC4F25C3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02C0D59-0076-4C70-963A-E0A4D46B812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A693CDB-169E-48A6-B2A6-E5004F7D414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37554FF-C40A-4FA4-97B5-CA7E019423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C51C74D-D19C-4DC9-AAA1-4BD1F7BBD1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4B7CE86-E696-4E68-A3A3-8B1472B6BC6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CE4EC3A-C816-4C62-8883-1B75AB284EA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8839C7A-4951-40B0-8F79-75E0D0106E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5E70651-7BFA-4D81-BC22-93147C26CC3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D89563B-B065-4540-994F-00825F50453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13ACF42-BE54-4E4B-B362-7F38DC94E1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73C7362-2992-45D2-B188-F8DB7B790F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E3F77D9-F474-47F4-AF0F-C640C6B977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4B74529-45E9-42E4-BAE6-A014AD36D43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FDDC04F-FC75-4163-BF9F-C96498F70A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47F3D25E-DC05-491C-9DB5-1BE7ADC62A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B5D86C3-BEBE-454E-9C84-CD3D7E0463E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B85CD2A-E9A9-4BF9-B1CD-DF53E8ED65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53FB24B-1DE0-4714-9A6A-4C815438FF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632082C-3C84-4B1D-9A00-C4B5B1BB71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9963302-5EE5-43FD-89C5-8C16EE144B3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68D323A-6314-4A41-B57D-6F9B4853365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A6AE834-F7E8-400E-9E39-755FC7417AC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B4049DF-F65D-4DA0-BFFD-FDD2A37DE7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E411C82-45B0-4779-AE99-B056D5A4E4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446B9B0-2247-447A-BDBD-12F17E862CE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5AE840F-ED2C-44FA-B78E-5DACCF3161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0CDF7F8-D140-4DC8-9BCF-0D188CE1FC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4507E10-E16B-49ED-AA2B-CBB722B5D7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2A77AC4-61A3-4B81-8F60-18AF1C3E26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BA2AEA8-8F6B-41F7-9ACC-74B0BF7F327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149A060-B1CB-4283-AF69-B5C7D12A7A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BA05792-EACE-4505-B60E-AF7A7B4598B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4CEBF80-BFE7-445C-AAD1-F553092A171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DDCBD5B-DCCB-48D6-BC06-CC130FA5035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F409402-3AB9-4E32-97B9-6177037DC53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1D25DAB-4482-432A-944B-B7B62D10797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11AB3C8-DA95-4252-A56F-B5B8C702648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EE34495-82F9-4686-8790-C01FE03C56B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CAFEF51-203F-4650-8743-2977D27FE9D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0C23C33-4E91-4574-BC35-F17B02C978C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6766223-6142-48B1-8994-756FC7093B2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7E5345F-356B-42DD-AED9-2FA61313CE8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346B970-7B8A-4FDD-89AE-08DDAAC4447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F71D8D18-346C-4EB3-8F1C-CC77E5FE1F6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56C34A4-CBC7-4A6E-8AE4-18BE758F9D0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240C05D-47C7-45B0-BF44-6F91CA52C3E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54EE2BD-2425-46B1-9CC2-B05A2C18510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3DBB767-6C8A-445D-AEB9-F64D4615B5D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58734D0-B6D0-4540-9175-EAE89133DB6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80D67B2-AC41-47E2-B50F-75F4232EFDD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96746CE-6816-4116-940E-D35298D4125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F8A11D1-944D-4D14-8B89-FF7534B794D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119F06D-D900-4219-9070-50C6F9DC6E3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837C089-EB7D-4B74-B666-807DC2548A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13CBDBD-DB62-467C-BB92-4A73697CCF0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A7B7334-3A18-4185-9AE3-AA2838A055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8535CF4-BE1E-4277-BD8C-B7A1DF891E6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51AFA5C-B283-43A8-BB73-93A2521A1B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3C562CE-AEA4-4958-84DD-8B603FF51B4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FBCC1C4-DFE6-4C54-8B0A-3BBDBB760A6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0499357-187C-471E-9EBC-B7115D64F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E8BA835-8F1B-4D8B-959C-2A1841D290C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747B1E1-CBC8-4D0A-BACA-5499D5ABEB2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307C345-1F8E-4F9A-96B7-DF1B748488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1EBBB30-D0BC-4147-BED5-6DD5384DC4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44B264B-7F38-471C-A1B7-7FA49F2E56A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20235B3-D630-4BCE-B154-0D2A1AA2882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3F83F24-188D-49B8-8932-D872469EDC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405931E-984C-485E-8A13-FC8B96B300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4A2D058-C221-40BB-ABC2-2ABFA5471C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1623B0D-4738-4153-8942-0C062F6BA3E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9DB2854-E122-46A9-ACA0-3BFB4947A22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4FE3A9E-FA93-42D8-88DD-9981F6F179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A71061B-BFD5-4ED4-B983-A7BCE9EBCD9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3428AB8-7CBE-49F9-862D-ED6D2CBB6A5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49619CC-0033-435B-ACB1-F0AD57E6FD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420ED86-0AA3-4EAD-93BC-AC72BA6C0E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6EB2FDB-FC21-4537-B464-A5FEBA4E259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AAC8D0A-586E-4D97-B826-98D2E6332B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140681B-F372-4B56-BE70-40FA93D9D47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6296D3BB-7B12-4493-9172-0ED34E912F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4DCAE8B-3E2E-476B-8241-E23690EDC74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4CA5B2C6-A5E6-469E-B873-E46210B43F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943E504-01B0-4CC8-A096-9613B625A5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CD76EFCD-7238-4282-8AC5-D2E193057BF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04AFA93-B73D-4914-8708-45B257FC418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D2B9C74-979B-4E24-AEFE-CB947D49CB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F954757-4BC0-4760-9F34-87F16369550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A06A0FB-6020-4E7A-B94A-9B12430F536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1EBDF93-8DFE-4F63-B6EC-8F69178BDD8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FEE9423-ADBA-4978-8643-F1B8D31C4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8671BBD-1544-4605-BFD6-7B0E053264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A8D3CE8-2EFA-4206-B826-BD24F8A4107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640D38E-E8C6-44D2-A654-FF80A18B99D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F5501AD-5AFE-4213-8E87-88BEEC81FBE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EB3C4EF-3D70-4E02-A360-54FBEFA4B01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938F3E3-BDB2-4F9D-A6D1-83BB32531A0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BBE190B-B526-4832-A5DB-5DE73A45D92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194AF1A-A287-4557-9115-93689A4500F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AD64AF5-002F-4433-BFB6-AF9FFD681F6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0CF751C-AF17-46AB-89B2-556D2043B9F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99899F1-C6F0-417D-BD80-5DB25B8F554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96552B2-566E-4F24-97CD-15DACB121CD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6666505-C04B-4B61-84AF-EAD5B086FA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ED54E80-616B-4045-A218-F23B0FAB33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BC8725B-F900-47A8-B8BB-7E2988F4D1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E8D83DC-D531-4E4D-861D-21567F52B27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2844C95-F8B3-40A3-9A27-1D76A25DD51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79B63D7-DE26-43B4-BA09-0290B38C11F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DAB9735-DFBA-42C3-B803-EC44752608F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848B8AE-2D68-4E40-AB3E-C85D4E99658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714BB0AB-3953-4BCA-9C4C-32B32C4D526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EC53E44-50F2-4913-A8DF-12D6D1170D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81329F1-E22E-4C57-A417-7E1BA8A1D2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734AB45-2749-4274-87D1-07F60C4870B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D9A7416-D7CE-4315-9339-F9DD646172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4200D25-4B6C-49DF-8AAF-1E520B6A19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40D8A5E-16D2-4BEF-86B6-237AE9EE6EC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58993FF-D3A0-46D2-9D39-2D42BD435E6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6B68701-7AAD-41B2-8051-27B7E1ECF1E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C5F91ED-44EE-46AA-9219-259F0C7E92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017566D-8DBF-4626-A50B-A40D81CE386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A5ABFFE-367D-4627-B7D6-411616CE46E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6A5F8DB-DA63-4AB3-B8BD-512F347809B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46BF2B9-3549-48DF-AFFE-889BC60F63D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F9EEF3E-9DBB-4E16-9FA6-3B07CABC8C6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EA4EB8E-C26D-47B9-8B0A-07AD16FCAF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302DF3A-DADA-4C70-A904-5C820E6206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3A84DD9-F594-4701-A8B4-0C21A1BCF8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E0CF5BF-9D4B-487F-8B85-D24B187A306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BC7F8AA3-EAA1-4CFC-855E-5D207049046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04DDE9C-A08D-474B-B60E-19457820A7C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8AC3AE9-979F-4510-9BE5-D29AA9A6AEE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13E117B-A086-4F4E-9201-2A5564CF35C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64A0D9E-F17B-4981-B760-C8CDAE291E1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CF5766F-3356-4D23-A9B8-C5A396486F6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A7AB235-BFEA-41ED-A189-1275239A61B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330C1C3-5BC5-4BBF-9B9C-4F7F807C3DE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FEFD14D-49D2-4444-9757-B4039E4DC6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82DE534-899F-49AB-AABD-46AA0D7FC2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D146FCF-3D62-4157-8B6C-8B79CFE0274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CF5C404-8B0B-433A-AD7D-91B90AC3323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D94CA34-154B-47F2-9553-C6EF1F40E5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BDCEAFC-D36F-4AA8-9BA8-3F535415798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016F5D2-398B-4E36-8999-E1821696525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F27B20A-3E52-495D-8D9B-962C65553D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B186ABE-39A4-45A6-B256-8917EF59A0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118BB2C-0724-4312-882F-95DE92A5002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3C32B70-F25C-44E8-B691-386C23C3A62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75E65D7-76E6-45B6-97CA-57DD63779B7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793CB7F-F8CC-4A94-808C-28723245050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6BF5987-846A-40A3-A917-0AB072B13E7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A27CC1C-7E58-4315-910D-AB647425F07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59C3DED-792A-4DB0-92FB-19858316683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6D88952-57AB-4B78-9D77-4106228E7AC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1ADFC2A-E31F-407A-A567-5388062D96B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8E80E58-FAB4-4E51-B41B-86167A7EAC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425E166-54D3-4688-9DAF-D968FB9F5C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DBFFF8A-9AA4-4EE1-8D22-9A3B717860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79E832E-3C8A-422D-A231-9A368E1318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71DF60B-5BA6-4702-A0D4-4AA0FFB3D8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8F020CD-426B-4939-AEFF-4F80653AFC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89A3A0D-1CA0-4767-939E-29FB0A13673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540BC84-B6D4-4183-8043-16B34B8F55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047135F1-7971-47F0-9702-B7DC49ED02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38257DD-C765-4F46-81C6-E4444D7B100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BB66BCA-D89F-43BE-A7E3-C760400258E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CF0ABA2-2FAD-4EF3-B307-C2056650235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3FE77A2-6BBC-43B3-8F3B-2BA2A1B090D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F37CABC-7E65-45E7-B0C7-0EB30769C2E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A82737C-6FFF-4BF1-BC19-4C25F6134F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3BF36E7-F9D0-4853-8A80-243E91FDA44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EC38E3A-D46D-443B-93AB-8CA3DF0596F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C2EF734-6C8F-4B27-B3D2-D22699E00B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35EA101-524F-40CB-BB0D-015946A3C3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37E763B-5E25-48C3-8401-8E69904ECBC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9291780-0756-485A-94C7-D09900138BF4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9D169EC-9D95-40DD-8C6C-24CEACA46B6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4365A41-5850-4731-AAA1-11FAAAC84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C88F951-F58D-4039-83A2-CDAE8EE001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66412B9-DE2A-4E7B-ABE1-9743F07E201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5638C9B-70E4-4900-B899-EDF26E4F08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9291305-65E0-4C61-BB28-4CD964B2F2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4300705-24E4-4522-BBFE-9AEA251A68F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55F693D-F4F8-4C69-961D-CDD15EBC97B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0799548-8093-4AD4-9320-8EFEB7385E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EF4F6CC-7DD4-4CB0-A36E-D79756E8BAF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D5B4912-CC20-43D8-B433-CB1C984D6B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7F3FE74-7663-476C-9DD4-1014EB9B33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2594CD9-7180-4F63-B63A-F512F2901BC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C423CE6-86B0-4512-9C93-66BE30ACCFC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7CDAEDC-EA39-4351-81B0-88F2A22C1D8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589C23F-3902-4158-ACD1-9F6CC66FF4F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2DE03BF-C2C0-40E1-A846-CFB5958744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4A2F7C0-0A56-4CD8-B945-F96D6C85FA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E6B1816-3944-48BF-9BF7-A5B672501E0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C6545CF-27E9-4B51-9082-2A67DEC640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72E1B55-0C02-4F3E-B630-D21253CDC6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5472D7D-3943-4404-B0B4-894F602599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F452A8E-9922-4C90-8D2E-91C32BA6A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3844DA5-6D3E-4E7F-9215-63774B32968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F5113F7-9544-450C-83CE-5E81AD2AA1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E8F950A-BB54-4805-92D9-6E16C35C5A3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5985B4B-5C51-4CCD-B131-F25891B33E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8D46E79-9775-41F6-A117-9E44FEEFF5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52FA44F-9848-4BA9-B783-BE48AA0F67C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1B5A3FB-2BAD-4021-9D74-6FBCBF5BE80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96C3EFE-004E-4B15-881E-AACF540EBE1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25B6D70-FACA-44D1-8273-E8960F16A37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846F841-C788-40B6-B45D-A87EBD40408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11CE92C-D64C-4BED-8263-D62F352988D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A004F63-A121-42FA-A709-3F628119350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F9CA386-AA8F-43FD-B309-5A438D73341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DFD5EAC-43D4-458E-8D8F-53C61BEBD77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198F084-7C9A-4644-ABAA-FD504C725BB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3425A23-A6A1-45AC-925A-86826808E4A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35D33AB-D6E0-48F8-86AB-9D7BEE1360C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C76BCA8-356C-4AD9-863F-3C28109147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01539D2D-2D0F-4EF2-AC66-8E796080A06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E50A3B90-D889-42FA-B617-C777C31EC8D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14D469E-2F51-4605-8C77-E82D8900C9A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75D8594-5B5F-4FF7-8F25-CB7A998B6DC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1936965-51AE-462F-8DA6-45C96A5663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3A98B49-2072-431C-B8BB-C5E5CEE8AD6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57913F9-1DFB-42F3-B308-1E6C3CC5D8C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6821BF5-3EE8-462B-B4F8-4D71FB78CFD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65E3342-E635-4684-92A1-7C25C451A9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24BCD6A-0509-4120-B05C-26579976E4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1D9899A-46B4-451D-828E-76FC3A2640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67D5DA7-FA45-4C99-BDED-85206F319E5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43241E1-ACF2-4C4B-AE84-EDCBD731A7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C1CB2CC-9BB8-4481-98E1-FFBCFA192D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A003122-F6E7-4444-A869-33570237AA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1480771-80A4-47C0-886E-3350DE5C81B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36E8D66-671E-4802-AFD1-E0DF286A02A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33273FF-82C6-4940-AF9D-D74D3CE190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573A3C2-6CF2-411F-9C77-DA3B79CAD56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164E58F-4D3D-471F-BACF-CAFC242550D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41D3336-4DFC-4D20-9EFD-D4EDACEBA56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A2E9056-2DE0-490B-85D0-4190E352DC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8595443-5DD0-445C-888E-2BFF597EC9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82BD2CD-34BC-4FD5-AF77-A89BC6DFDC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31C0800-D3C1-4CC7-A649-D166B47864F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525BD00-C65A-492D-805B-EB1B71F24E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F7A002D-476C-46DC-B186-9E2BB2F924C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376D9AE-A6FB-444B-A4B8-002515061B9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4682883-F323-46D5-AF5D-9937DDF8F3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FCD3095-BD5A-4B78-A83C-37193AB17CD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BB699CA-916E-4C55-B6FF-D26D5EEC7D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42CB254-C819-49C1-B875-C2372FA4651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66792E3-2E9E-41C4-8384-7D908D260C4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A0175B1-A9A2-421D-BC84-397FB8FB04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5D521FE-73F1-4915-98F0-41C8669C4F5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A85E5A9-76B4-45FB-8661-3C98CB83A6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9D3D6C7-C5CD-4FD1-B911-45D3A8BCE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4B1053A-650A-4045-A896-457E9D6F13B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CDF51FE-1A81-4C13-A9F9-A9365661904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9F4DAD5-05BD-4733-8C46-9AA31D25E1B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04D836B-38B7-4BC9-B03F-A1D49096AB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137D05A-2E27-4F11-98BE-1A996063DD2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2A96B1F-2D15-4FE0-9AFC-6CCE52C357E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99FCDA3-B4D5-4960-AE79-3C48BABF2F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2A87A57-DFFD-4F1E-83EE-F351E6DFE37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A715213-7F90-4EEB-9600-CEE138324A1C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023B751-7404-4918-BCED-D03E7A4DFBD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A549706-DF52-4721-9690-187CD039611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5BA4540-CB35-4BFA-9324-E7F3DCA1561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A029402-6D5B-4C30-9B03-145C8CCFAD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FEF2DF1-DF45-4D87-B7DC-A1CD03A467F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0E50285-2AE9-449D-9D15-2FF237F0CCE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CB37989-2D05-4D17-9771-5FB68BC0738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44A93B4-7F33-43D6-8E22-1FF85B75C4D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C2DF3D4-FC8C-4281-A55E-492A992D6AB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7049014-B3A5-4C96-9378-A687CE4A34F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7FF0FB4-A541-4E1A-92FE-58B0B7B32B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22B2DC9-CE83-4C74-B474-3B39EA367B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5D9FB2F-081F-4B8A-8014-3523C8E7B7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45A569A-E583-425F-9E20-68E74CC8B2C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6C5DD61B-55DC-40AD-852C-7F236A65F90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27DAEC4-1ED6-46F8-9474-3D4DAF67CFB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48DA10C-6522-45CC-B123-B11E04BF9E2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647EE31-8C46-4DC0-A49A-079C6479E1C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3A225AD-972B-4AAB-9C36-E0B1B6C6B2E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7C1C1BA-7543-435B-8880-14258EDB4C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10B1EA6-5BC1-4C73-A048-5D851B3887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182EBDF-FD04-4903-A957-E66929E11E6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6FE5271-8B85-447D-AD63-A5929432E0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FFE43F9-E621-4997-9CC0-E1DFEAFCC5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6A53180-7476-4837-863A-945B38F177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9E718BD-5B97-44E1-9B83-53A0BB2E51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CCBCF01-3805-4BC6-B3E2-11FB6FDC29B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F7A1127-CDB9-41AE-B03D-177153A64E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C98204A-601B-4821-97B0-60D335B419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66F8130-9EE1-4103-9AA3-3CA0B3E8AA3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B9AA7025-BE7C-44D9-BFD6-8444987882E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F029B29-3871-4BC8-B2C1-7A09B41B5B2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3CDE315D-B24B-44BF-B0D3-1252177A181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50AF3D0-765D-4E73-A8F6-DD124BC1E1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87DD27F-E81F-4D64-87C6-3D24F1A835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E35BC8A-98F3-467D-9641-245FD28D7AB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7850972-7C59-4FF5-86F0-692372114E5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C23B694-80B0-4175-9256-D615BA035EE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7E173F9-57E0-466E-BF12-855FAAC4EEF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4EE181D-8D14-45BD-B888-FBF0BEA32F8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57B410B-63EA-4B40-AF12-0D54249FF42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9C1CA45-F6FB-4B02-AE35-6F8EEA68210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B368C87-93E8-4353-A6C6-C443B19DA9A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2B5FFAF-5FE6-433A-A2BC-D5CD0F4EBC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D29C3B4F-DC8A-4664-BA02-2B8B3D2CC54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30A93F66-A0BB-40F7-BE47-0AB51BBC6C7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DF675A6-083B-4E2F-83DE-B0668794C26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A180CA2-C1B0-4FC2-A4FC-817720E6CB7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ED087A7-8D14-4C02-A693-0C39422EE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3CC5546-23E9-49E5-B96F-BD4AA24D603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5C2E3CD-30FE-49B5-9E60-D6449AC4BAA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AA13647-2FB8-4A23-B4A9-B53025FE92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CD18EFE-F9C1-43A9-8996-13DF43F50D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35403BD-3F2D-41E9-A956-2394CB8256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2636399-CD04-4AFD-A5F2-8C280A03CE3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15E500CC-FEA7-46F5-A958-F7A3FBC278A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469F526-7292-441D-A4C3-BDB8FD3ADBF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285407F-4CA5-4067-A15C-1F1CE65CA15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FC335E6-56C2-483F-8D1A-CA983AA437D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CEF62B8-B0B4-4A10-8012-9EBA140F31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EE2C620-30A4-4830-9C33-A4E9CDB612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558B433-88BF-4F4E-964D-2235C3D2630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70EA634-554C-4CBB-BA89-EFAAACF1C3E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9F1564E-DCA0-47F0-856C-52736D2093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578404B-BA90-4666-9810-31607C46A85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854C9F0-23A7-4BB5-8786-DEAB4E61554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0E17F85-773F-4AD5-9F2B-034BED11B122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9A500A4-1EAB-454C-9934-07F1CE550F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50F350C-0E14-41FD-A66C-AA3981400E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ABD2964-EDCD-426F-86E0-6BE9AF1FD9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4387F06-583F-4A9A-986F-28797FDAA7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1DDD073-53B3-4A26-84B4-3C285D841D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9DEB265-C271-437F-8F7C-3D04A537ABC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792F2DE-E208-4A4D-9C60-6D646D0658B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5E41279-816B-4856-90C7-D1A78D9E06B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F0D787A-33EE-4092-917B-00956E147C5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4D8CE20-FD11-45EB-BFEA-0C190BA5A8E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E116635-2B2B-46FD-BE50-51426CD4E1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7958227-EB9E-4E74-831E-FAB1719DC80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9867CAE-69AB-4BB9-B23E-7ECD6438E4B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3523B41-1203-442D-B223-82B60C5B50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92AEE97-184F-4FAB-9A91-AC638898D0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3E58958-A1BF-43F3-A928-C01638791F6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1B344F6-8C73-4806-848B-F013214D828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8F6A547-3CCB-4A91-993C-9F612CEE02D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B72B854-60BD-4C23-A114-5F5749EA35A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38F53F8-EC84-4933-A8F2-16F35B2FA6F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F64120A-16FE-468B-AE38-C7467844E0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FDE1D2E-DCF7-495F-A7BA-6115596184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5784C02-23B3-4B07-815F-0F9A6DAF75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293D8FB-85F8-4E1C-8147-EB1D1DF14AC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7147EA4-92ED-41A9-A92D-0D5C306D39E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DE0E6AE-0375-4541-BB38-9D0AC1605B8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81B2520-6A83-47EB-969D-9B807862D8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6F8C5C2-72C9-4324-86B5-E4C5F80B7E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1D7DDB1-0F74-419A-8BC7-A134BB55DB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E58F3FC-E99D-4518-AA36-C6D1E411728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2A00501-D778-4B44-B288-E7996574BC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BC35798-5EA2-45A5-9E9E-D14918263C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74740BC-43D5-4BB3-9234-91E8156A30F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5B17F09-63A9-40A8-B9A9-24F5A1C7A9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AFAE309-071D-4CFA-93B8-E9757F27E5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F6FF271-32FA-4F11-A48B-E95BD6F7CF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3720945-F17B-4C25-834A-0CF48F2B4B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E6D7B69-7352-44FC-B166-D015425FC5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E8CC516-F1DC-4300-8DB4-854A149DFD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3F54C87-9229-4DCA-ADF8-3656E1199B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6D40EBD-D7FB-4D6D-AD1C-FD4224446DE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8427DB3-1D77-4A0C-917D-595D00385D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250EA59-84FF-4DA0-B4E3-8EA9B8A69B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4939492-CC23-40DC-A354-3E841788C50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E045AF9-AABC-439D-BD5D-BEC4DC1BE45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B3BEB93-E93E-4C59-8D66-59A28887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830B174-FDFE-4049-8257-E9162FC371D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B8409ED-405A-4460-9057-1156D7CC4FD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7F9E26F-9677-4CCF-AB96-2BB3EEF5B645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13B3486-5A41-4FC5-9208-DAFDD0AFC86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A46E234-DC87-4334-9E30-2E25C0CF3D2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D0AAE55-66BF-490D-A53F-120D5271FDC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FB2AC63-AFAE-4A12-8E7C-381D5051990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D2FAF97-D98F-453F-8AD6-DF90E359A35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81A10E0-9458-4781-A49E-2B4BB6B5A51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CEA7D24-4D47-4E95-B68A-DD0059352C0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5AD613C-4255-495C-A1D6-F76D345959C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F6B8CEA-438E-45C4-AD03-DA9E74FF859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4C1444C-B775-4A30-A653-8E2398247A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798902B-2C8A-4E73-A176-EB844E525C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D5771E7-8BE3-46BD-997A-4C51685714B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D88947E-1527-4C70-BC9F-F791000D82C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FD77112-780D-4529-900B-7DA273BC8C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A7F94DB-B646-4A7B-A35C-2DFECB73C3F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1E3EC99-CB9B-4EA4-9FBD-900DAD2500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02832CB-D8CB-4CE6-9165-6BC9978BD99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9D73D8B-D224-42BB-83ED-F707595E1F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ACBD255-BD8A-40AF-856C-C70FADD38B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EE2ADBE-3326-45E7-9966-12A59DE9D96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7415B43-0E9D-47C4-80DC-900A89ADBBA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47E03C1-6B30-4F73-8154-A25C6E7CEF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B8B54EE-FE85-43BC-82B3-A4C0E4BB9C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17A6E03-510D-4530-8916-0F1C9529D2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7F8FA49-DD0B-4CE0-BC47-AF19A10A38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C17744A-B502-4ED9-A2B9-9C1D114F18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8BBD2C5-4B30-4494-BFBD-40CBC776006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01F4739-89CB-4F4D-8F58-ED7426DE0C0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6A9E5B0-B193-4BEE-9EEB-D95298A1EB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E7A6468-D6F5-4D9D-8A3F-93EEE2E68C7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2AB3FF3-3D14-440E-B35E-0FCE5E53AA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A398F69-A115-48B8-8987-9E22B9A1D29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E418FEB-932E-4A2B-AF73-B46504A1540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403FFDE-7396-4493-B01C-275C60DF19F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469D5C9-8868-4C76-9BE7-2615AD5C98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69324AC-DE27-4A62-A749-A665EA7138B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BDC84FE-4A27-4375-AA64-5C0672F562B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8776B59-7E58-4BB5-A4D2-02DFBFB447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603F5E3-18FA-4AA3-B258-D51FFCB575A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313F576-7F12-4D45-A5BD-49F0AC65ABC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6266914-2DB5-4E86-8AB6-FB4E5CFBD50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655E71FB-912F-4A93-BD44-0431FC4A83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6E3E15B-7238-445D-AA93-5F95B4E86B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20D4E47-ABAD-4DC7-A815-61C570253E6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95D4808-348B-4F15-AF36-35F1AFA02D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FB79FC1-F229-4D0D-B533-7B28080937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E70E0CF-CE6A-46DE-91F1-8F0673FED0D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438511C-DE7F-4C08-8113-7157A896D2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2751EE5-8EFD-468F-A49A-AEBF19CD59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51D3E39-6FC6-4424-9352-97CE8B114D0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CCF00F0-AD85-45A5-AB53-30265572754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DBDD865-BF64-4CB0-BC86-7165672A18D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FB537F4-115C-488C-A6C2-D5B24CC5125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AC2BCE9-FC02-4A5A-A77E-C51F08960C7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0443828-2E19-47D3-839A-00683B78EC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4C8E45B-7334-4F2A-9080-044446FA8C0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CD08ED5-FD25-4EC5-95BB-B330FCE6710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D2F5EA1-E45B-41FB-95D6-56628111953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A090F68-A4FC-45EE-A163-8171BF64EE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DD02C68-E3A6-486E-8155-FAC6700C8A4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1C7A181-BB7B-4055-BA20-2E16039F6C9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199B329-0B3D-4FB5-8C7E-546355F7091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C3F02D2-84D1-4562-BE9D-C4AEDDB63EC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A64B748-3A00-434B-999D-F8410757BE1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4E72418-0ADC-4891-AD8E-00C801F6783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45DFD8B-2279-482F-9306-C98E7F805B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52D378D-E8D8-4792-B036-BD527C8D59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2A6F937-6630-4075-A7AF-CA8F7020A8A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D97DB10-9E72-4CC2-85F9-EDB971ED2D7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196D5A1-AE88-4D54-B3D5-F6C5C723457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5BA8136-451E-42CA-8F5F-65BA4F1097F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BA778BB-2662-45BB-9416-7C65D918D8C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77C7ED1-4F5A-4F18-B112-BACB61828FE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A984779-0002-4B55-9AF4-6B1931BB904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09E6377-EF89-421E-A923-B8355BBC4C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2802823-E450-4433-B154-68E9314CFC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EF4A8A7-316D-445F-B620-3E377A47B4D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C1976F1-9429-41E9-9F31-DE6F107C549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3B0BEDB-72A7-49D2-9F7C-F202B414AC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F82A7A5-47A0-4BC8-9487-B894D29A81F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0892419-41B8-4D3C-A0E7-FFC524BADFB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ECE6584-7090-418A-A828-35807157ADB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9ADFE07-1463-49B5-BA14-8D0EE0B390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E10DE66-715D-47DC-8380-003C407447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F02B481-166D-49BE-8118-A49C4D2D318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AAB6724-6DC6-42E3-9E0E-1A4C4D586DA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2E019ED-569B-4B31-8660-0D1FCEDF574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2E7BE0F-2B69-4957-A6E3-BD4B637E94C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D9B497D-40A5-4988-9D8A-4C08F98C3D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A2545B4-0307-4548-A48F-C3BCB8B336C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7393F91-495C-469C-9585-D353ADB0DA8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F83A7AF-969C-4714-A932-3998BCC069A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129ABDA-74A7-4506-81F3-DEA2A255B09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FCCCE1A-6017-4FAF-836B-D7461544279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BE188BB-47D2-40D6-A750-D4B0DD10A61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8F31258-41C1-41B4-99D0-18E99980766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C57D52C-4DE1-46D4-8006-466603CBB32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17FB150-A153-4BF4-9423-1565C290917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2EE5B58-5FB3-49FE-BF3B-D357805830F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69F872D-88D1-49D1-A90A-F5B1863C01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4EC73C7-D239-40BC-BA30-D9302859D94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4DB9C98-3266-4065-B0F4-B702CA401A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0393A5C-19F6-49E2-B0FB-ED3E354962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5F36687-6D82-4EC9-8B08-D9463386CFA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C1811A4-53A6-4490-928D-1E03F339640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E0366B4-2A3D-45DD-AB47-744439DA837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EA7E1B2-0401-434E-9E29-94C4E65130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BB89154-920C-4898-ADF2-F309BBDF54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2FA5518-AEFA-48A6-966F-3D5FC6D2E9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1D0D5E8-15C7-4664-919F-B210F2C60C2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EEDF63D-930D-42CC-BA98-619F460A386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6724DC8-AA31-4FC9-93C2-84EEE44691E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6C63C11-B35D-44A6-A85F-913AE3E680A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79E8EFF-6F07-4FFB-BE89-3076D5ACADF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5EB7AC2-A891-4E78-99B1-E3354114D1C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350D14C-32C9-4492-BC28-B8092214A48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A6DFA0D-F0A0-4B0E-BC13-AB1BC0C584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A9939EF0-6422-45F7-A48E-AB682AC7A20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DCF6826-10B1-4E68-BBE2-C920C87F6F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D436CE6-0D73-4528-808F-958766EA9E6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96D7117-0E67-4780-9EEF-5E20280A8F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FEF78E9-98FD-45AA-8A1F-F0640774B25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1181312-BBF3-4BB0-9B2C-576F44A552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D4F9A34-4971-49B4-BAB1-4FFC790B13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9F2625F-F3C8-459C-A1C4-E8808CED4E1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B8FB4A4-20F2-4CE6-9BA2-1BF57021CD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66651F5-BCC5-47C2-93B6-F14048AAF1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C4755C5-D98A-4808-80BC-6F6FA515224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C7F4823-C551-4E2E-AB0D-7846C3C741D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B91A3E3-8351-44B8-ABF9-0BB9B6B55A7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5190E11-9DAD-46A6-9F22-20AE67CAA29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B018B0B-E8F4-4152-B647-359C5B7236A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B4888A6-7A7D-451C-8B24-24894CD8A6E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C62D8DB-6CF8-4C6F-83E9-8B2BE2D000F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992747D-594E-468E-AA67-217DC5E728C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9D4A682-C80D-4362-9A5A-494058F8A8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BC99B37-FB9F-4792-AC0D-F962FBE017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DDE1D86-1ED5-4707-AB6B-A15BDEA7DB6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6462E34-9B37-40C8-A671-756D8DB42BA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FB342F8-243A-4DC3-9C57-2214BF754FB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7BF3EF1-32AC-447B-8F5A-BA578A982EA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6E9308B-6E6B-4C12-A046-09ABC2BA61D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6E5DE2A-AA96-4B4F-AFD6-1E437AA9D1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3B0AC31-E902-45F1-B34C-6A6F5B608A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3497784-14C2-4B15-8F34-E238CC96B6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79597E4-F33E-437B-91A7-2A378A7B6A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29A64BD-BD3F-44A9-971F-8ACB28F721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B4F1722-B399-4970-9D7D-67CA87F40BA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AB8741F-0EA0-42CB-B496-0E947E0CF75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AF3D152-F335-43D2-873D-D6F1E7DC88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9B3E8A1-03F3-4E49-97A8-5C57327195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B132DB7-552C-4BCF-A7C6-ABE5AFFCDC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5F8B918-A215-4F73-8CC1-0C65EB338F5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3F141B3-1D60-4F2D-B1DF-8E90E0C13BD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DD933E9-884E-44C4-B11D-C6C31A1F360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423D2A3-F4E9-404C-B260-3B54F95573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F081922-59A2-4FBA-A3A4-A08E448A1E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46BEB03-E51E-4DCA-81FF-1EF2CCF17B6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7738FB8-EE5E-4080-BF2D-49C55BCE2E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BE0480C-E698-44A7-AB35-407036BF0E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ABFC23E-CA74-4D4B-BDBB-B328842689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ABACC92-5419-414E-AE48-F4B4ED65B5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9FC4FDC5-ADF6-4B13-A57E-8405100A36C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BE9B21E-2B92-42A8-A11F-9CD640BD66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BC49B40-BA82-4929-99E0-DCB071900AD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0719F06-AC62-4201-88BC-D37A4C269CF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6784912-C01E-441C-8A40-D502DFAFBBF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14912F52-F5D2-4BAC-8E01-B257144B9AE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0242747-0EC3-4A4A-A8DA-A1DE1B09FC7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F68B700-A112-417A-9473-AE7BE9B6002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3F4203F-F00A-4DE0-A273-FEC8D647EB4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5A65C40-F57B-46B9-8DC3-5298A390E8B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0890714-0EBC-4655-8FC4-B6C9B20C0FE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1150ED6-5FAC-4814-A7BB-63C11B3BCD0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1C92F10-56C8-43DF-BDF0-DBF8B3C2C87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A89B831-93D3-451C-9B74-21FA6912254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3FB998C-1CCE-46F8-AF3E-562B4DD665C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7D88E13-DBB5-440D-9577-22E6BFA8FAC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F199694-439B-4065-8892-E2621AB3480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A8CE5BA-ACAA-4F47-8B53-0F7838DC067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E2B81BA-9DCA-4C96-A66A-6B9A2A7995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73CC44E-966F-456E-9A48-46440E6AFC5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86E5703-9256-4604-8BD2-A294CD4193F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58644D0-2B69-4AE4-8AC7-0FAD9494C27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E6A34A4-B583-40B8-89F3-208D6EC7AF5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25E9135-7370-40F0-B457-36E7BB758AD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B8743C1-D918-4FEA-9D8A-1956E0F3924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E7DFA08-C0EC-496B-A97A-A375A4C4ECB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B1F1757-74D0-4F73-97E9-DEC4F26AF6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B40689C-8A5F-43AA-BCE3-3CFAB04A4A4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D3F89D4-5A6E-4876-8A46-68CBF84A038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D4D3E49-C1FF-4E12-860E-A1A142DA598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6D17E75-F86E-4ACF-A30B-1F2A929A398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11DDDC1-1489-43EE-A3AA-B6A38DB48C2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5BB49FB-0242-49B6-AD1D-065183466F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ADA29C8-8631-4E0B-81EF-4BFB2E13D4D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E3F307A-0F3A-4D19-91C1-DE67D02E6E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2F539BA-D9B7-4F1C-BAB7-316255DA1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B71B5FB-3421-4766-8054-0882985737D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FE63E8E-C66E-4AE4-B699-845BAD1C46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BBE82B0-A978-4543-9CD0-3E3D3F9FA0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AF9D3B0-6B3D-4368-BF3E-6D9C90B6FA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9F1A9A0-186C-4D47-9B9F-6A0000E3FF9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B9313D0-8844-4F96-B0FC-DFE361A2D65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96C1E40-3C93-44A6-A551-B5AF6913C6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2D982C9-3DF9-49A0-A94C-026701526A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80E3999-9A3A-4CD2-8D0F-1E3FEE2EB47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5A7017C-0262-4C0A-B912-13D854619DD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968D3D8-C8F2-4EEA-A339-D56E872926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859DB14-CE4E-4DCB-BAF5-C19CF03A42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16B2CD9-40CD-4932-BAAF-5C257BF5AD3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86D4E70-8545-4616-A1B1-1799C9F336F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8E85F2A-0722-4D08-BAA3-9FF1E413618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256DB9E-65F9-46EE-AA0C-51A91497EA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0393808-730C-4529-A55A-70C36F3DABA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2D7F276-C46B-447E-A3F5-979D5A6F45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16354EF-F9A5-46CE-9195-8504CA2982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5B9C81C-B654-4D31-A9CB-032AE7A8B3D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CBFFD8E-83E2-478E-A0C8-404C59AE6A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247C557-91DD-4D16-8720-B521CF32664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8BE7D50-BAB9-4052-B6B5-D567EA1565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7C0177B-848F-4CD8-BA32-9F380A8F5EF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C0514B4-B581-4FEF-9D06-76B143BB93F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CEA15D7-5837-4E34-A759-6E30762CC25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DC1092C-5A70-4DFA-85DC-8AC79C72497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73B0E81-00C4-4B6C-862F-2E9C9856F7C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204DB8E-96A9-4AFD-A1EC-E1419C916C7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F798EAB-F85F-4954-97EF-8C94D32FB4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09A4871-113A-499F-9EC8-2F533BF7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2DD5C00-A29C-42D7-8FF4-BD2B640F23A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6177C03-6C25-4E07-B16D-262CE4D4EC4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086DB3F-EDCF-4EEB-A0FC-C94E26FCDE5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53335F8-90C8-40A6-9928-2771E4FBC22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5847780-D0E4-4614-87E2-A07874927C2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5673A00-AEE2-4911-B889-E1792234EC0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2670CE0-8499-4786-A772-317BDB0F82D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66E684F-E078-4F46-B6AC-5375367C51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35F74D5-3FE9-4A92-B4D5-1A9D35BCB7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D3EAC65-7FBE-44F7-8F15-90E69A802DD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2A12EAF-B068-4B11-BE58-9ED3A2CEC1E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8CB2BFF-C012-4202-ADF6-5AB65189CA4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F749AF1-338D-4767-87CF-842ED05E851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CC00B6C-5C76-41DC-8E39-830271B9667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06F77E70-5082-48A7-8E26-F8AA145691E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C6EB381-E175-49E0-8A46-A72F248BEDE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9C6C408-01D9-4076-A333-62168BB5D2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25EE742-DED3-40FE-809B-731BF7E6F2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068FB95-1CDE-4BA4-A04E-B22C66DDF2F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A783691-1681-4C96-A831-8F51DD9B6EF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2B48EC9-0165-4796-B4AE-7237C13388B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0F525BA-7FD3-482B-AF8E-2D52845A41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70D09B7-36A8-4D54-866B-FFD4AE0532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F7279D1-761B-404F-98ED-E9327C14B7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DCA34BF-4FD2-4CAC-91AD-634D592798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069047D-B97B-4798-88D5-B70F7781D0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AA00174-25E3-4FE4-A578-D0A907B90A7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A6204BD-86DD-41CB-B9E9-4E55FE1C095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2B727C9-AF30-422A-93B5-CCD8BB23232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B6FAB07-1BF1-40E3-95A3-D2F4442D9A3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CAF1FF2-9A1C-4875-A3AA-0556BB030D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ED1D459-4AB5-49E6-B479-A43FFFE74F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23C2DC7-AB11-4FAB-BDF7-B0880C5071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11B9AEE-6D6E-49D7-9E5F-B3EECF1659C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62C1173-3BF6-4E5B-84E9-18952354C5F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8E983FC-5558-4DD0-878E-1D22EA9B10E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B69E3A5-D20F-48E5-B52A-041DF12232C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5EEA642-6EC3-4A62-83ED-E4AC9E670FA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FF44DBE-F9ED-4D80-A59A-D6377D1CD23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40BF97C-92D9-4FAC-A5BF-4A2A8FE39A7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7DFFCAE-5A3F-4B54-8CD3-2BCC5309E7F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A81722F-D9A9-4B18-8204-B91682C261E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30445F7-6A42-4C3C-8138-943BDB538DD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AFC4729-70C5-4360-830C-CCEF4E08309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C8EAC63-B192-47C2-A2D0-8FC13B0F6F8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47B2EC1-B8BA-40A7-9ACA-D6B2BB3F4D9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FC97171-C0A2-4448-9B28-EFFB68F15F6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411371E-9050-40BC-832B-E42276377F6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B04DB47-FBF3-4CCD-B30C-5F0B5CB3E36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F6EEBF7-ADF6-4191-95BF-40C88F12B1B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298AEE4-5759-413F-9099-7DE6863386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C946B06-2218-4508-B203-87CBFB561C6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750CE9E-6022-4615-9B87-E62ADCCEF3B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5B6C8D1-4992-4902-AFB4-498311B1477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09BE8B6-A5D2-4F44-816C-F702D5765CE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ADDD37A-D302-4096-9FC4-C46D9BF80A6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7DBE2AE-1D44-49D6-8071-46B820831CB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1705B4D-5034-4D09-BD10-4D268A49DCF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E91EA73B-85FD-4BBF-A8C5-11519D8435F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67A765D-6280-4611-9891-164EB65C18D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7322BFF0-EDEE-4023-8C2B-76E41FDFB3E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6D7A913-AB95-4533-92D3-2340E76436E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6A24620-A6A6-432D-B894-90CBD1B6CB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BD4B693-F501-4346-9190-38531771B45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55DAB4E-F883-4409-94D3-7536C42A06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BF42E1C0-4AB3-4896-A5BB-DC9156C341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CE59691-35DC-49EA-A170-C2959329351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963C9B2-7152-4393-82DC-AC1C741904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AE5C8B9-E4E2-4556-BC7A-FEB7B1E845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0981747-329A-40AB-AC5B-D63674BBC61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0D9D815-8E94-462C-82D8-02D90FF728A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2988262-FDF2-470B-AA65-4933D92D48CE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F3AB60B-BAC3-4773-B21A-EBD6D05DCF9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A290AA8-2629-4A00-B980-95A1F11FD00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FCCBE81-A6DE-4781-8F68-983AA65541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B2DE360-C7BE-4062-9189-DBE4AE91FC9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05AEF19-4962-4153-BDD2-BDB21DCD9D4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C1E96D7-AC58-43ED-9EBD-01668E7F9B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87875D4-DD2E-4D5C-BFCB-DE3C241CA3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8A1BE35-154E-4EE8-B6E8-071310F8DFA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A59AFC5-2EFC-4243-953A-A170D4E18A3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BAFDDEAD-C900-46A7-9000-AC687EC8A4D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874DE59-8502-473B-9AD1-C5361C93E4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76DF53E-5648-437C-B403-7128B3F9786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99702D6-5FC2-4F6F-B141-AE6D4B11A1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CAABBFF-0B22-46C6-BA40-8D3450843C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283393D-8EE5-457F-91AF-1947290FF1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0E203BF-E0D4-45D4-9B35-47AFE6D6C5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B63F53E-07B1-45A8-B0CC-65D082A995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BF8428C-6209-469E-B96E-51D18944C4B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4EEC146-B9DD-4750-9587-178EF133035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2FCDDDC-0479-4705-BC0F-2421F48C78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1CB2EE0-8801-494E-BF12-D2739E1047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6BD309A-BAF2-4A46-AA76-79D56687A97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A7729E1-84D3-4C20-AB58-8496049907A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6417914-EA1C-4D46-A51E-892D9189647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BFA3928-2CBD-4F5A-8C18-CB15B3ADD3B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E8097AC-DB42-4C8A-9737-E4B65DC9C27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FA13632-C564-4EB5-A6F5-5CE2205BD6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1BA39A9-7AC1-4514-ABA9-6CCE0B751FE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2C669EA-8F5B-4F56-B838-62B1A217B6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99C0961-E77C-463F-B626-7F8D556904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971D699-2714-4A7B-8D85-170E703C88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18C82BC-5B50-4049-AB79-20D48F62D2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22FBD40-D3A4-41A7-90AC-10760BCFE05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EBD9CE6-8647-47CF-9F92-7C741ABB06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4FBCC85-AC95-4C96-81FD-5DE5C49C010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1E979B9-02C8-467B-ADAF-0EB30FF673E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E5F0CFF-80A7-49AF-8030-AF5764D29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C185AC0-3DF8-4AE1-9374-27041D672E7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69483E0-DFE1-47E3-B99E-396C0C6F6A9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071CE31-32A9-45DA-920C-D1CBB1D96DA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F545EC2-798A-4A2E-9E58-4982C08F78A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9EF4B5A-E885-428C-BF43-9958E69F9E8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E982F33-AB06-4CEB-9D76-75745D01E0E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467D368-EDEB-4C64-8333-ACCC398A739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ECADAF6-D11C-4AB1-BFE3-3A160EFD263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B08853B-A121-400A-9202-31AE1052593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7CABA51-8938-4B8D-B569-3A1CED25735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38F660D-89FE-44C8-9302-77267EFB9B17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46AE5CD-0473-4304-B518-6C405DACE9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D0A9B54-4C3E-4738-A853-CD5A796C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6295554-1F21-46CB-B245-870CBFC91D8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3A6B0D3-29AF-4F8D-A48E-6243E5D41F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4CA07D1-A975-42C7-BB2D-5A62CB617E0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79AFDE8-5DD6-469E-A898-4B9248034A3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249B9CA-77CA-4E28-89E2-C49555E98FE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0894569-C630-414D-B35F-0329F84CB84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62026A4-06C7-4462-8A46-CDA34B4DF93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27CEE5B-CC8E-4A41-948F-FD1A0D274AC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C79D0B8-5E88-4496-ADDE-A12172C91E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3A62B12-1D16-440B-9C65-5DC56F12D51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573CFCE-AD9C-4BF9-BB26-57CDFEE305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9853D85-25F3-453C-8595-97C65FEEE8E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2686165-303C-4A72-AF70-5B480897DD5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E843EC6-88EA-4DBB-9868-BF840A74C3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FCD360E-BF2B-424E-89F9-C8B828556ED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F56BF69-D6FE-4B25-97FC-57C087CDA53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0BDA067-F811-4643-8F1B-EF394030BA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48EB79B-CBDA-4FEC-B298-2973816823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DD91536-748A-46FB-8A33-B0A753B6DB0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A7E5C34-CE37-4442-8B97-9FD129D368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F9E7D0F-5F62-42F7-AC4E-5CAEAB56BC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3EF8DDD-0F0C-465B-AC47-D213CF413D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30C102B-634A-47AD-9F03-0A1C414D02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A24C75B-B07F-49B9-AEAA-D19D920EAF6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44EE50B-C19F-4572-83D6-57582F13236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E38BED8-A002-4584-B798-7827AD0EEC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587DD1E-B9D8-4979-BFD8-DA76D71833D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30221DA-E85E-4D17-AA2F-BB874A91D5F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65627B0-5772-4972-8EB6-909C637FA7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B9D1381-85D1-4297-8F47-1C6664E0C01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0AD4E44-7EAE-43B2-BDFC-CB3D49675DC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DF2CCCA-993B-49D0-93B0-74992189573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F1B1ACE-A36C-438E-9F11-09EF6580985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F788AD5-0393-44D4-A788-C7C66BEAD5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090E54A-05A2-4305-8538-E72530BC675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1088DF8-03FE-4E26-BAA3-9B0CF811BD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6EF33A4-0B1B-4392-9ACE-C2EDEB9FFD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35E8025-8A2C-41D5-8226-EA2C89A1BED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C5904F4-FE55-407F-96DB-A7B370B294D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79C5127-4C21-4603-9843-CEF8C921AA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2815970-34A3-45F0-A2F0-15044DA784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A200B8B-33EF-483B-A0A3-DE777B166F0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E5B2C6A-CF98-46A4-9F62-13524A10309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6E9557E-7BF7-4601-8418-DFA5BBFB52C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3369133-B085-4A42-A8C8-957F43FE07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D717F2E-9F01-4A70-9B06-8DF6628C52C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4980D9E-A5B1-42D9-BF5A-CD05CE6C2CC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965E0F2-9F49-41D7-9D9E-5C10EBEF7F9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4B48289-4B59-4402-ADA9-D9BCBE53753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E97A48C-F705-4495-AB08-D9E65E48E4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AFD1436-5B92-4471-99C9-9C33A4330A8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B8F36BB-3BB1-402E-97DC-7A9AFF88214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9BA95C7-FD23-448A-BE76-E22B4C0B759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A0B2355-80A2-45A6-B17A-9E1AEB9DE5B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9C0FE08-D991-49CB-B41B-9AE1C2563E6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AD06BE1-117D-4049-B632-6ABA8F09162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F1CB04AB-676E-4D93-877C-5D2128699D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B88E0BD-5932-42D2-9B5A-6BEB4968A2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F9B148B-1107-47E6-803A-52BE93CFDC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56B805C-BE72-4CBF-9BAF-CE922FF1A1D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EF532AF-01E7-4EB6-A806-0D295029A8A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DAABCF9-1A06-41B5-B244-F87BD60E33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CC7EE56-1FAD-44F0-89B4-7DD937CD1DB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8466450-CA12-4B7C-A42C-D95C396AFB7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0443E91-81A5-4C90-B894-845CED12771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9C11852-5761-423D-9CE8-6E37D96E89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2C3EAE4-370C-4BAC-A363-FD2DC5BF38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3935764-7D5B-4C52-A0EB-8D6F0724C63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C53ED5F-8465-4FD8-A89C-93AF052A7C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12D7344-859C-4564-86F3-11D368F467D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A8C5EB3-823D-4A76-A67E-ACB2C5415A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0468460-AC14-4D7F-8B5E-084DA8DB65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6081033-2BC7-4B24-9365-AC2EC295A35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9DFA934-F2BD-4374-B41F-E2D0C1FE6C4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782CC0C-CD3D-4246-A94C-536C0A2EE2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5FF2388-B040-481D-9E7B-66187F759EA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1EAFC1F-0F72-4BD4-BFA2-98B3BCE0112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CA0801B-9987-4322-AAF5-F4F9301B0A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3E37310-ED0C-4EB8-BB81-A86269E02CB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FA41F91-47FD-4376-A7D6-5FC44CD0F8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9655614-89EF-462E-B521-6DDF710A17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769EE7F-50BE-4C1B-A77E-E6B08D0C97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2A7E114-D7CB-4D78-97C3-4C536866D49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73923ED8-144F-49CE-A1FE-CFB3E58FEB3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2128971-0AB1-49AE-82A8-11FBD7F7A8F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A6E524D-661A-4EFF-9216-005B8D54793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0158DBF-432B-45E4-B66D-E96CCB8B653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6447021-6497-4493-821E-A71C38F126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0682B4D-801A-4D2F-8C8D-89C8B8E6C1C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DEF9F224-E377-4DBC-B2B2-5493B5B5AF3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A1907AE-EAD8-4126-B673-5421884B130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EAE4220-3EEF-400A-9704-5CBC1D60DE6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CA8D7D6-DE72-4866-AB5C-819DEA68DC4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2F37068-6DCD-4AF7-8F05-DFBB53AE9C8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C343C69-5195-4F6C-BF2F-6F2A56C74D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355C690-C434-406D-B325-ECE36ABB8A6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7A1E039-2BB8-4C4C-95DE-14D1ACEA182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E8309CB-7895-4B1B-8835-BFA05BE702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C058FB9D-90A0-4F76-893D-07DCE739B1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28D992C-C322-4A3D-9616-420D704995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E3352EF-8DC8-4BBF-AFC8-FEBF61CBACC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88751B4-AA71-41BE-A63C-60E3D58E7D3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32B86C5-3CBD-465F-9D8F-2132E458CD9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43EB7C6-D9FB-4E71-B12C-F213878C13A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31C9B43-FCC0-4C20-8C29-4B5221202F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54F5D65-CE59-49CF-AC4C-35C09E80E42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C3AB3CA-716F-44A1-B21C-17E0EC20459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7F89112-9DA4-4F16-928B-76C1E2B0EE0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BED5BC9-3AD2-4801-A06F-1D6F0DCAEA8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14742FC-78F4-44CC-81D6-DAA2350991D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DC86432-B081-46A5-8239-41A660EA37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73D5CAB-918B-4A9A-82FC-9422C0F7021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EC9111D-D02A-448E-A419-AB959186A40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F95F4DD-4793-452C-92D7-999D504432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157F390-A270-4348-96AA-1E4B829D29B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5BC2D93-6623-4D6F-957C-4FBDD79797E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794B5DD-3F00-4F5A-8C8C-539FAF7A73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C562088-381C-4E14-ADCE-06C893A28D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0C49FD8-06D4-48AD-8FB0-477AB477E13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B7C6354-86D4-4F20-9067-C2775A73E1A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7C09E02-5A14-43E7-B226-603065E102A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81D36B5-D827-4BAC-919C-22A0172FC16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B663DC5-77B2-4EC5-AD2C-9A91BB2B155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03B6633-E2CF-4903-9619-215E85462D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3409A37-C13B-4275-92F4-EA85C51B100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AFBFF35-3891-4502-AF78-0D0F8DCD9C1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7F2BBF9-2531-41AE-8FD3-8ACC8DE779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BA5F32B-C4E9-4CE3-B02C-AEA1F2B3F4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D217822-305C-4357-9772-8D74C840D97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567899E-F90A-421B-82EF-DE21DBE4827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8F614B1-8266-49FC-9EB6-E2D4510A431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4DFBA1A-7699-4351-8C78-6982C3A2656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5236956-DCAE-4653-9073-FA331EBAF3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F367F6B-8328-4947-92E1-3802170EC4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F3458D4-1245-46CF-92C9-738EC009D6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FF3817E-EABC-40C2-A6F3-4AA76998CC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4309780-09F5-4B76-9BE0-B3B6BDA6FBB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E7E7497-A860-4BEB-BE9C-1D60CA11A6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54DE9B5-FC92-4388-B101-2D0615787D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19BD519-021E-410B-93EC-7AB5B882030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27D8A49-6634-471A-9682-4DFBC9BCDC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4B6009A-8FE5-4AB5-8FC1-E4B479307D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5761EAD-D8A1-439A-8377-414C2959225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19F440E-FA14-4B07-8520-E2B3841BD23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E8457BB-90AD-484E-8BE0-D8AC03BF62F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73F24C0-1DAC-4777-908E-426EC0F71AA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4B17FC9-DE85-4684-AAB4-0EBE3A0274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9FD8301-7D86-4B96-937A-4C33EDDB17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B5D1647-FAFC-4163-9624-84EF1DBD774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2019FAE-21DD-419E-88B1-35EAE8B63A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37A204E-F531-4D98-8A2E-A641B7FAB9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8E9430E-82FE-4C0E-9FBC-C398F4BCD9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3DA0FD1-953A-4D4F-8F40-0ED848AA3F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07AA9BC-C845-4250-98B6-1DDDB8B3378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220EE59-0EA1-414B-A75D-A0754FC9AE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73DDE83-C1A9-4221-902E-6A36816F33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572DFA0-1974-4F04-877D-9810AF38F6E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D30C7B2-D8A5-45D1-B438-F4C9FB08CC9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2F62AC8-19CC-4547-948D-49CB3B5B40D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468CF5D-B6DA-4CAC-8056-A3F4D439174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2966F97-83B0-4D9D-9501-AD93F53D83F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6F94F4B-A054-46A9-8F7E-13395353BD4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A2A06EC-B92B-43BF-8EE7-E266791885E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B1F3A9E-5E46-4898-A940-125961814C7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9671881-7CD1-4355-8C01-FD4A3678EA8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DE2ECE0-58CC-45EE-AF8D-1BC8F48BC9D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12E99EE-6049-415B-AEA5-10F0E21EAD7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86AA11E-6366-461C-99E9-8CA7486BAAF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2F56CF2-C4D5-45AB-945D-CCC5F9CB702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50399F9-1DEF-4724-B2E9-7FDA18FF2FB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BA9D8E4-3A07-499C-9780-6DB8395A29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B6FFB95-ED85-49B8-900E-2888F8C9C2A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6E8C4A7-60F1-4AFD-A050-FC3EBFE2B9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844F984-9ECF-4CFF-8195-8802808A1B9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3963944-D4D0-42DE-9DB0-22842AEEFA5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432E2DD-1F7A-4993-A16C-064045B6DA1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9B00EE6-74DF-4878-A35C-71221FA08B6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01ABB13-B5D4-4FFF-9C9B-7D765AA9EB8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0A855E0-56D9-45C7-8CF3-EF942E45F38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F62D1ED-5939-4CA5-AF6A-1103527B5B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BF8EBFE-6A99-487C-BD0F-F4275EBA12D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4CDDE44-3AC4-40F6-BD95-0EBC5BD5B18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D9AFC0-8552-4163-B005-6DED5325995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C48D23C-D797-4373-A396-52846629147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FBA865F-6896-41BF-93FC-B09A666191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24A3A10-DE1C-440C-A4BA-9F86B49EE1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35EEBBA-E163-4260-A3A1-DDE495734D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3F7E53F-0A50-41CC-A8F1-4FDA9A1700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7DF089D-B6AE-4BA7-ABFF-63AAC26DA4A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0A2BA6C-BFB6-4ECB-81D6-7138B7048B6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42B591E-0DFC-47B3-9F0E-B7FCB99BE65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AD62196-E80C-427D-A0C0-16BDF3C727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4E7FD5D-DE12-4A58-B340-EE2E950132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098235C-34DA-4046-9D32-AAF2DE853E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598D5F4-8EDA-48D5-9673-37F6AF9E10E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A40382D-1BC6-46F1-83C4-2A0D3590282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DF784F1-44CA-45BE-BF3D-85D5BCA6E3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FFBAB5A-B8B3-46EA-BF2B-9267081DCC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C51C9BF5-F66B-4543-9070-B6BB8171D3C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0E70926-81E4-45A4-AED4-0B236D27C0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710D5FD-A582-439C-96A7-FCDB56E6965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DDDDC3B-AB37-428A-8C2A-D9DDD2A9A3C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C0A0578-8F2F-4404-8BC2-832332841A6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BE13522-D20E-49FD-BA9B-29388A96D59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001F303-A5BC-4D2E-BE7B-1AA5D9EB6D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F874651-4A8F-4D16-9AFC-F4F9B8723AF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6210F8B-57F5-4E7C-96BD-EE6F4951D6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E6485F0-C0DE-4D84-A606-D5D1430E20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09EDCF9-4AF7-43F4-BE36-B6A4AAA4151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5E6934F-64F2-4B1B-AD02-0394B980CD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0780AA5-539F-4235-AE33-B67F4875AE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0DE8084-7506-4420-89EB-0E934DE638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D3D1D56-3941-4C25-B9BA-B3F33DD34D5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DB5945C-2D5A-4C99-B17D-43ED00E7AAC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6DAA62A-6CFD-4407-882D-2E7E530FEE5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1E6D9C8-E1F8-4F8A-A817-C0A3BB0CDE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F5321D6-EC35-4D65-AB1A-C45D4A92AAA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E1DC5B4-428D-400B-AD06-5B55298D498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8838EAD-124F-4FF4-8C21-C47EB9A535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6848C93-FFC9-40A6-A9FB-7D114911615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AF4A3A5-6D36-47C6-BE8E-405C6A2D733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18CEA2E-5E03-40EF-B4E3-B613A32C49C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9D81082-714A-4547-A3B1-1C080188F91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8B0E111-6A17-40EF-A693-AF737842C14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193111B-F09E-4DB7-B599-40577367EFC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463F4D58-AB1E-4C52-ABBC-CC327CFB731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A70437D-5E0D-45A4-8A7A-9541C826A97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EE7DD4B-A642-4CB3-915A-09EE566511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3D374C4-2BF9-4B8C-948A-159B5B9088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A1595EE-6B8B-427C-8902-14BE6D14231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D62C028-E440-443F-85A6-43DE638222D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A787787-A61E-48D5-B3C0-7FD34FB1FCE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F5F6332-02EB-4BC1-B662-6DEA8012F89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239A0EC-7023-4C34-BF07-12D36E729D7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CBE8F13-DA0F-4495-8394-B2E81C0F46D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8A885FF-A7DF-4F35-BE88-7C1E851F0B6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E96B7F1-CE7C-4DA7-B592-FA9C4BB8FA3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99DB33A-4058-4966-841D-2129AA0464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719E044-91A3-46A6-96FC-D852A5BE3DE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4902344-D587-4062-8E80-E946B08307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0389756D-C93B-4A21-AC41-06F2119BB2D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C7F3875-77E7-4A6D-8FC7-1D34A7C28E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1C8079A-D665-4BC1-A588-17419C2FBF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E342F78-E0D0-446D-8CCE-17A12A5081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A230CAB-EBA8-44DB-9569-06908E48EE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46A5BAA-4AA5-4A97-817D-E2F7606B00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BF9976E-DD82-442B-BCBE-C2FFAEDBEF4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DFC3C9F-C734-4438-BEFA-89F9F0F9955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2B6FB55-CC73-4AE0-BFCD-60D402D9EDE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E636069-7F51-4C36-A3F5-52BA33ECBEE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A948C3A-B0F1-4507-B740-B0240A1001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8256529-1570-47DE-AEB9-D522429A404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03DC6B5-D9B0-4E23-8F4E-A54D935542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0D2244A-CCEB-4700-9021-5B086EA1B85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F87D6DC-737B-4ED7-BFAC-A5C31A67F2C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B631B98-22D5-47F4-B497-CD90153694C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ABB3487-7B5A-46E2-9F6B-0E4C33D3743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73CED7E-AF0E-4A3B-A532-EA8431F2ED2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6860A23-5346-4F95-9F97-085F208E7B4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A546F85-1E9A-41B8-8966-46162BF55AE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CE09E53-4BAE-4CCE-855F-3FC6D1A0406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9072FEE-0D2C-4B92-80F6-70FE3CEF73F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F955162-946F-4B3B-A231-25636415D4E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9C25B43-F95B-4F18-A96B-80B870F6CE6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39BE89C-E778-445B-99B3-A9CCB9ED1B3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D815002-C9C8-4D94-BE77-910AB0972AF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5E63E95-DCB1-4823-A459-6EBE6D70996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01332FD-EC51-43A8-B847-D0EC0A86F96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91E3FC0-0371-4D9C-B14A-27D0244E7A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7D7CE5C-D330-4589-B3AD-114A867AF3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EF14F9A-594F-4054-B462-07DC49E48E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793FB02-644C-4C9D-B4B2-330F903FFF8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E5ABFCC-12CF-41F9-99FE-78E2F9CFE6B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257E2DB-7D97-4B3D-98FA-BD1C985F66F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22C8108-D225-4809-8E8F-CFD0645FBC8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56AD24F-6746-491F-ADF1-37DDA3389F2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DFE83EB-EE61-42C8-9EF0-88BD67D33B1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116869F-8C33-449E-B10F-22E7BC77146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85EE2BB-351E-4100-896E-4D1559CA2EF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6172C46-B9E0-4BD2-B2EA-BDA62FC1F0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B6A7BDC-D2B5-416F-BAB7-19402FEE96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B76FD6A-79C6-42F9-B7B7-DA11CF10D73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73A8027-A306-4F87-825F-C89FAA0040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125AD38-A162-4D43-AD94-6F86F190D48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36A7579-2376-4888-8E8E-EBA57E65D0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32A89BC-CCCB-4B8D-859A-6989DC9FAC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5A2012D-16E2-4648-AAAC-E56D2179884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6300068-95AE-4AD0-8119-17828AA065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7056DC3-96A0-4DFD-985E-8DB66D8D88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1BE7146-66CF-46C2-A00B-ADAE0B180CA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BA35FC3-6F5D-4B44-A6C9-8AE7FA73680A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D528FC9-8518-4023-A122-8106C948EF7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C24274F-0AB9-44B7-86C3-898E410AD51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BE88D62-FD70-414A-A3BC-EDFDF79C731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83AC963-A927-480F-994F-FC9CD12381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AE620F1-939D-4BF2-9C4A-DCE1E5FF1BE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F1B4936-CD3A-48F8-9350-EC0E92B983D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157D65D-70B4-4D51-8F48-BBA9B91A46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B15D7CD-FA90-4902-A155-FA472A1198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DC4CD20-351D-4413-B156-424BFCBE454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E243442-6D7A-4BC6-8DA4-846E8C278F2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FEC55EF-5612-4F6E-8BBC-BBC6634FAEC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5FC7392-4E38-4236-9898-CDD332540ED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F5618FE-050E-448A-8AF9-CF4FD8DEE26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6115BE2-BDFE-4475-8048-F2335D8BC8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073F69B-E5B2-4AB5-B6D2-EB906A946A1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B8D9E17-5D13-426D-A743-0BD139439A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BF3D293-94F3-4A8A-9833-A5AEDB6DC8C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C9FCB80-405A-4842-AD70-31E31B97F8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A85CB66-DEC6-4BBD-9097-5B1C7E4E50C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FFE68A06-CB95-451F-9BEA-8F60C934845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43F5602-729B-402C-B67A-B7532187EA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CD8CB7B-970E-4A67-A74D-A2DE4895A5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64B11DC-78DF-4F2D-A7E2-50B8915C98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540BD5A-178C-4A54-89BA-6B0160EB3B9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447BE8D-3D1E-461E-8069-702F12189AB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2F304EB-3F73-4AA1-A1D2-2225BE1525E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B0E2E37-33D1-4FDC-9F9B-5A34745181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B4D5C2F-BAA0-42E1-84BA-A936082140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8DF379F-74FF-4734-8EEC-1C116408966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BFABCF2-2285-4276-9407-44C50A3A8B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8F81ACB-A411-416D-BFF1-DB75016998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419D42F-00F7-4875-9B30-F7B5B210CC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703946D-E82A-45EF-8EBE-365FC4FD0F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DD4D00C-45D5-4147-8CC7-36CE1C747C8B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1367801-69F9-4A03-807E-006416F281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9A694AB-304D-40B0-A4AC-09154200C2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3B8B507-78A0-4AA5-B8C5-4EF28C8C89E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0402F5A-F329-44F0-A08E-DDAD12EF8EE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16E2B89-6C55-4BA7-98AC-8DDE6A2983B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C17BAEC-24DB-47DD-946A-81C92619D89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DBBB6D2-62B0-4ED0-8667-0C5697D8F01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EABAEC6-5E2C-48FF-A485-6BAB67F353A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39DB8CA-9488-4451-A4EF-952E19144E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7012D86F-21DC-4732-A3D8-FAA69F6CA54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2B07E5D-A114-4F15-A582-E6DF5F6C37F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0313253-24FE-4648-A70D-DD01F99A0E8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B7B4BD4-BB65-4DBA-A9E3-D03104FF46F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623295E-380A-4D74-AC99-274FE3109BB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23E06A5-BFA6-48CE-8A0D-A794FCEB3099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8F030D4-2FC3-4987-9541-C3A8D1B43D6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627B407-F605-4BDD-AC30-C7FCD8F998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E1A0785B-7DBD-4835-B0BE-79965B69905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2E601C3-7636-4908-AD3B-F83651DFDB4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F67431C-73AE-4251-99F2-E1A562BFF8F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B3BCB25-0A26-4459-9CD1-658BF425CF1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91DE6F4-CD42-4AA5-97F5-150120078FB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5016678-C7F2-4B3A-A3EB-4083F3C37D3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537CB4F-4B5F-4DB2-825E-DD8AA8CE04E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0E6E6E8-0344-49B0-B312-A566681884A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E230354-96E4-49FC-B1E9-E150E4CAE2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B616D89-9FA6-4B98-9D15-83AC0E87C9E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150ACFC-582A-497E-947D-725C7B63832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558C299-BA33-43FC-8280-EEECE44112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6982739-BF25-4B0E-8128-8321C0BC5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590EDF4-602D-4B3A-AFDF-524DCE419A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2EC0253-F481-4191-887E-54C46EC929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EC9BDAF-9315-4C17-BCD5-C8E0C36C02B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1290C35-0B5A-47AA-A4DB-74863A6F3E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1899C17-1211-4828-B00E-82A808AC61B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AA63B85-E3B2-4727-B2AE-36D490E09D2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9FB1E20-4A4C-4C59-95AE-40D1E5F755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94ED0A0-E384-46C5-8319-82C5F05189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88A6BA90-B340-4F8C-908F-274B5E6322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8CE9D31-F61B-4596-AD81-E3C329D97F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36C79A2-97BB-49C6-9FFA-1CC35F7113B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8A7B94C-799B-4E9F-9606-30D4CDF263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A50AEB7-3B38-4797-B928-22D15DD347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3B00E8B-B81B-404C-82E4-0F286990C3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B222334-CA0E-443E-8086-B670502474E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C0CE77A-87BF-4C91-83B6-59C031859E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1361F15-03E3-497C-8322-4E845F5C1FD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C3FF9E4-8DC1-4CDA-9FC1-5B0DE080558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37177B3-C111-43E7-8474-1907FD397C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84DD9F3-2F43-4715-A5F0-D421788DE72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6F342673-6D65-410B-B1F1-6BA13A3D30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C31B394-9B6F-4DC0-824E-CD0EEAF75E9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5AE1C53-A757-436E-8456-C760C236A9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34A63AC-F67B-4F0B-A539-DEC4A1D819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40CC2F2-84F2-4DF9-B0AE-6A6CCE22E6B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12C7906-EA71-432D-8451-1AE796B5FC1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21AA670-79C5-4642-BEE7-4D62CED2DB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C4E859F-5E3E-4F37-9947-57444E9236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0E6EB9B-CB9F-4778-90EA-549BA8D00A7F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57D5DCE-20FF-43B9-BB5F-A801B37EB6E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7663AD4-A4A8-414B-93E5-807FA0C263F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6522758-2F5F-4996-BA66-6989E95A990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23355B7-F988-461A-BE9D-46BB143DCA7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8DAB24A6-4C2F-4022-9CD5-C56699B81A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27E004A-CA40-43B9-B7FF-DED506DE9FE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C39B9AD-8381-4802-9C85-6BAA2E6C5F7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DB42802-8E40-4747-BE80-B9940CA0F51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4D2EA6A-7A4C-4B71-A895-A8F22DDB55A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6415C5F-F3C4-4678-974E-242EE0A891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77262F6-AA08-41FD-A87F-A9FDB7BAD16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6F305F5-E33B-4947-9E26-DC82A67BFC8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0587BF23-3DE3-4182-BAE2-644E61EC60B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6F17B73-8758-4B3E-AE2B-5F6EC57E406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D05723C-2C54-47A3-8789-914BFB0578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87B47EB-D344-495F-A5C6-F5D9A2B138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24B9E43-7F27-4F3F-84CB-F8E0B8CCA5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979FF1E-605A-489B-AA3D-23F08BBAB77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8200987-6880-4AFA-8EAB-2048BDA7A4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FB2CEDD-71B0-4C2B-BFA3-CEE6427E6D3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430D721-2EB4-45EE-8EEA-630ECF4679E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D2C308A-DE3A-4441-84EE-BE0AFEE6A8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634E483-AFFB-444C-AF53-AFD61C40621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6A4667E-EB97-4BC9-BBAD-2CA737C7B3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ED157B9-615D-4480-8A12-C04298127F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EAFB053-2997-4C22-AEF4-977B1B07209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FAB2315-16F5-43D6-B2E4-81A3C9DB67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957A786-8932-4737-AC98-474D02FCAAD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1DEE9D1-0116-4F93-AEF4-25E22987D8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C2D1E7F-C7ED-44F6-81EB-427D4040EA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13F88FD-2BCC-4789-98C8-5A0F439066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2CCA1C3-3353-478E-8DD1-88CA5B9DD3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357374C-D476-4819-BA41-69C6A703DB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4CA4F27-9F87-4FC6-A254-2196F8A1CB1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526433E-4EEE-45FC-9622-152D3BC857B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8478C50-765E-4A3C-A211-9B9045384A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920455C-9E83-4F35-9288-A4F1C83188C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C8D6B5A-6DF9-4CFA-9FA6-355F5CF8B7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B320BE9-4F81-480F-91A8-BD59902A6A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FDC9D45-1935-4A31-AD9A-4092CA37B79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203DE5E-88E4-4775-A5FB-9118A9DF63C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1DB8890-6DB2-4D0B-BA51-480DEB9C37C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7DD7E47-3DF5-4C40-B662-3CD8385C20E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082CBC8-3F77-42DB-AE68-720E3F6BED8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5F80779-6684-44C9-A397-AFC4922EA78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AFA07ED-D780-4019-BE87-D7F7DE7500F1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8FF403B-646B-4F8B-AC09-F6507AB2E70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AA72594-94D2-4D23-A4BE-019C8433F1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1A6EEF1-F424-40D8-8EF7-F35BF65B21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379583F-FE42-48CF-BBC2-005169E0A77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7513E0-A92C-4B25-AA40-99F2EE705FA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F4E0C45-B3D8-43C1-AF56-7B7F5FE54F3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912D126-DF13-4C1C-B38F-65DE3841AC9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0CF84F8-6BC1-4331-B8EF-AD9DEB02B3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107C447-DB44-4453-BE8C-03A098B22C3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F9D1CE7-CA5F-41E2-B2D0-C8877DBA7A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99B1DC9-F99F-4071-943E-5D23EAC27C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10EB055-7184-4BB8-A1B5-E6D8AA2E039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8D66854-BF20-4A2A-A599-5599CFD65E6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6A0C540-646C-45A9-A6BA-1EF71F65034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EF153E8-C749-41B8-A4E7-C5CDF85EB93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7B6B47-D02C-4F09-8B32-F23A0D38597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E1E5BFB-1016-48CB-A969-1B709FE0327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7EDDC87-26D5-4DE7-999B-A5370461653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CA47E8B-A738-4247-ADF7-A5A5103562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B22E55E-F208-460B-ACC9-DBE905D48E8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E9B3D38-0891-49EB-9DAF-5B295B43BCD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B541989-55C9-4B7C-A437-B2A882E5B4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BA3D3E7-68FA-47A9-AF95-600D63ECB2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137D0AD-6D09-4AED-B480-1E6E125D4E3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CE7FC05-E4C8-4725-A90A-50AF97EEBC3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657FF51-A0B7-47F7-ADFB-023CF99C9D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157C336-9D1E-4E69-8082-D462C3FE743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22F19B0-884E-4EEA-8ADC-78EA5898D77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441BF3C-3763-46E0-BC65-DA3C039316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0F17016-8542-4B75-A88A-777FD91109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4BBD197-4108-48F4-9B59-3F8A1157F9E5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04527C51-847F-4BF0-8E72-12248B0D7D7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64FAA54-4B81-4ECA-B4AB-9EB9A8CC0A8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86FE40E-2B34-4CC5-9D73-99C25066EA6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06F343B-F321-4829-8479-A247A223B06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75A69DFF-CBAA-43F3-8224-01F9DFB7D6C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3AA9763-EF06-43D7-8386-D8B0313992C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63FA686-E39A-4BAD-9AEC-1B4B8DCAB1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9733557-E3D9-4FB3-9FDD-62B44AFB7D6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3949780-37B1-4E5F-B0AF-CCA0740C93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8CBCC5B-8FEB-4EA7-B001-72CF230B12A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284EC9A-5520-44E7-8C90-10EA87ED963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54BBD26-3401-4414-88C4-36CD54C7CA0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AD5C9AB-DA03-4470-A5A9-A7514DB63FC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C057360-F38A-4BF7-A175-035E139B789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BD287D6-7FA5-4C5A-B56C-4749A85507A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106AF36-7964-4F97-AF7E-FC56ECED85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377B7AD3-0D41-4D8F-9BC0-3D52A853E8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39AA225-09AD-4975-AFD4-362E3A6A46A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A13C7D9-95ED-473F-85A1-8207A65BD9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7D42708-5C24-4587-B610-DE53535368E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C3FF59D-2B22-49DF-885D-52D972F56F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838BE72-05BA-4490-840A-FF5CA4879C6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742EAD6-7F9D-4B55-A320-98E42C5A92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9FAF41C-AE57-40B4-83D8-9DA4DD20E53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35E32BE-0E26-4B6B-B895-49137907E80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E355980-4766-47A3-A819-A3980B73DB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45AB29A-DBF8-4365-BA12-888DA8E05EC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1D91EA2-11A9-4CB0-B072-20C57E63D7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76F556C-0ADB-4063-A43F-308629E76D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2BABEA4-4BD0-4553-A60D-EE8C7C97A90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2745F79-59CE-4976-A695-4F91B4B480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4CA3016-24E3-4BE2-91AC-348382CE27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1B52F1E-0AD4-43FF-9693-F5E7DE7641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83CFF9B-17A7-48E6-AA4E-435F2AE2D0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1CBEB5B-2FC3-400D-9DCD-129831815D2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EE054DD-E07F-4BEE-99D4-44F7EDB3CA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F2AA327-CF23-4D4E-B76D-2CDA79AD753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47CDEA9-6DB8-4015-82AA-CC1D7B607F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A4759CD-F97A-4DE7-82BB-EEB65955CBA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A2BB7DE-4FA8-4173-ADEC-63319C42392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31611CF-1C32-4FFB-B3BB-A4E6000A0BA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3F6D5D5-2BA2-4EBA-A75F-00CED82F730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2978E16-AD08-423F-9A74-1A388D404F1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C5B2285-FEE1-43D3-ADE0-F52D50AB458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4CC0239-5642-46EF-BC73-4EFA036842B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DC107FB-8328-4A6D-8668-8E299C71BF8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A289F0BB-4658-4441-A6DE-9C2448CD3FF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F6EB5094-39AA-4199-A7BE-CA0E5BC0CB2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5491BCD-B08E-432F-972A-9A4B91DA09D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E8A09EC-34E6-4E91-B730-0CDAB04CEFA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EFED704-69CB-428B-A1AE-5EDB7ED4C95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BEFC649-F460-4221-AFF0-1B640B644D4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68A94F0-B7E5-4BC5-95D2-3B1A56BCA9B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3D333FE-B704-4D72-8E08-A43B11C46A0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E8DFCD7-D0CC-4890-AAB4-E1C65AE5A36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6DFCFE4-A9D7-4737-A313-62C575A3E6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D72C5C9-B8C7-45E2-B36B-1351638BD93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3AE556E-ADF6-4873-901E-30E4B575F46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2C46DF7-30B5-4F3D-A103-D2E2CE45B6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D02AD54-DCE2-4186-883B-3F62E66BE6C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36FCEDC-719E-455B-8A45-106FCD298E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4E2D66C-7EC2-4D73-BBC9-821AB55C49A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D5B9345-A2BE-4987-9650-7871C4ACC97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41921C3-1C30-480D-8973-DF0E93E089A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20861F1-C3DD-45C7-A0DF-993E30951C4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FFDD51C-E7E2-4276-987B-D6BBBC2A42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329F717-68F2-4733-941F-A4A51A9675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F044EB6-5FFF-4378-9178-9231106A44F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C76FCD2-535B-4D8E-A800-BD3F5D2EC35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A436584-CF50-4C07-AA42-0142DD18EC8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09BB06A-6A19-433B-9632-4105ADDF4F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4D9584D-FF41-4BD7-A5D8-FA71B9EF4A1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398AA27-DD17-44AF-9F61-E3BAF7E4BE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0B598354-9E01-4719-B0E8-8A66BFBACB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5115625-B052-4B8A-98E3-0163BC332C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B9A31F1-ECE1-4F75-A314-A615186E0B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0F28342-C89E-4624-BB98-067D2393C47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CFE98BC-CB69-4C54-A1D5-9B6D3825EF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E3AE46F-376C-4BE1-8609-58221ACEFC9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F3C38BD-68D4-4F75-949B-CB865D0E87E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90B6167-E960-432E-8391-1F80C20297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DE295D0-8036-4008-8057-6DDAE7FC9A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59D1ECC-9B13-4A7C-BDE0-6AFDA3E6270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DF9233B-A68F-4AA7-8B98-342D21ABD0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CB0EB92-CFB7-4129-BE86-A87343D95F0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F65B469-3AB4-4C13-AAE2-96A9F9F866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DE191AA-6378-4E87-9DD0-6F86AF132BD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7797686-4BC7-40D0-8994-1427CADF5B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D783667-B580-4172-8E1A-A16657B573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65914B6-CDC8-4F75-8E06-080D9562254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53C7C48-F947-471B-AB7E-060767FAEAA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A124742-FE8A-45CB-AC77-A671A91F57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78132B3-9A82-4089-B2BC-5F566072C7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138370F-4B47-4659-9B71-6D18482A74B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F70FB0F-586D-435A-B09D-4CDD66BAC50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C0C8AB2-F03D-45B8-BCB4-AB0BB2B5D1C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8DDDD7A-72D4-4950-B78F-3EC821B19D3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6B64A6B-6A76-470B-811B-746631B0D02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3E62A44-93D9-4F54-9F3A-75CA65B1C88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5F7A444-5C92-4D72-862E-F13041E2F21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84D0F55-1EF1-49EA-A17B-722F55C6725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BE981A7-F16A-45EC-A6F2-E4F7BE10760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D4D0065-79CD-4286-A253-E0F23265801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865F69D-7DAF-42A5-A9B2-D9B7A176F94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F7878AC-6B21-408C-BD00-BC2E3B29E95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8728E15-7F78-4801-910B-139C1906A44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DF2F156-DB95-43C4-BEB4-3F975BBC5CA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D37318B-3FCF-4AC6-B95C-F556EAB952B8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EF34123-8717-45F9-BA56-218013368D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0EEDED1-7428-4788-AA48-AAA3ECE815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83A2B57-9243-4EBA-811E-FCEC5A0C4F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0014FEE-144E-459F-B4FD-6629927827C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17C2EC4-2129-4EC3-9A92-4524AC11485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9791609-C4D5-417E-8E98-4C49B297CA6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ECFC895-DC54-4210-AD98-478890CE49C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83A4A83-4E4B-4941-B1A5-30A5496323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D2714CA-3544-4032-9792-A152A2ED630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399D651-C1A3-402B-81D2-7662CE56404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4177789-8281-47AB-AFAB-194C938EEE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700D417-ED25-4D1D-9714-5D07283B3D1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A6E2987-9369-432B-8B98-B888623870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91E6386-6841-4B61-A473-523631F61C8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CE28B33-FB6D-4716-929F-C065095D48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08BAB3F-2015-414F-854F-3B00C00B10F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911C8E8-4BD0-45D8-9B66-26A73A2F961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2B11BE7-9EA8-478A-AAF4-9BBA9CEF2C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3C684CF-DF4D-4CA5-B95F-6CEA42FE85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E697F34-27EF-4807-8386-B2CA43E1A71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8B14284-CD1B-4E47-A48D-018E5FB63F7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623FFCE-8310-4C5A-A4C2-68F6A4C698C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A19382F-CEAA-4C14-B602-CA56512678C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319DE8B-5382-4E64-AF56-E7E286EE9C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F0DF84F-88EF-4E66-8D58-ECF8DB94F7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3CDE5AC-DD50-43AD-8BCE-EC3A7B5B278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D63D980-FF09-467F-A88B-2B1E87D9218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19182B1-C5D2-47EF-AF95-A87CCF319B6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581A39C-763E-48DD-8B69-90AB0A0952B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E4AE532-7FB2-4F11-8130-D08FE3BAAA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34B2EB1-D5E5-4A3E-A0FE-CEDD58BADAC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4935DC5-1767-45C7-941F-1816073A65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2DE32FB0-EC42-43F9-AA80-C4A77FF4235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CE62537-29C1-4411-9500-47B8D2484ED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FD3F63E-0EAF-4A49-BD70-CBD552D84B6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AF8CA10-8836-464D-9F88-803B47DD5C5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54D2F4B-85CF-4EE2-97FD-6B320CD4585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E72B72B-3D79-4666-B14D-8D9B642308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F35D90C-0A32-44CE-B490-877EDBABADA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97D3B45-C85E-4CFE-8C90-FCA7B0D469F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FA02B76-FBCE-4454-8B43-5861D9F3828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0571292-D516-4796-86CB-8A7FB0A35D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491F86A-5424-4906-B03E-DFB9CFA7BA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4C1196C-C1CF-4252-9EAB-1A86FBACF3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3BF09C7-17A0-4077-81A8-B0159889071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738EF09-34C4-4867-88D1-59FBE07ED2D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92AAF45-DFFA-4366-8E3D-C452EECCDFA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6B1F203-3875-4B9F-8ACC-943EA288A68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8C3AC72-D373-4162-8A42-AB6B33CC6F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DFD3B9F-CEFA-4FC2-BF70-39A0540B71A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AE4A998-D68F-4C0F-9198-A16A4C30CB2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AB888BC-7784-4CDD-BC87-1A35315ECC3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3380FB9-4AA1-424C-BE8A-60CAEC7B36F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E63D3FE-6FEF-49E8-A4C2-FF8E41CE9C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4ADF06E-7CBA-47C4-84F2-4238A4C8F4E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694EEA2-522E-453C-BF3B-D85FB2506F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6397F17-BC69-4D1F-90B2-1ABA64CCC8B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D88AD45-0751-4B2D-95E6-4DAFC7E711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FF49392-3559-4B82-8FD7-E7DD33D578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763357D-C477-4F94-A151-86EA5108780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6E9CCF5-71E2-476D-95A1-948F6EBBBE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13EEB5D-B993-4DD8-8C46-E456174277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9A63118-876C-4D9E-B5B1-5C4DDF44B46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9444856-5B16-4AB8-B83D-9819E47DFDF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BDE2705-C661-4D15-91F1-0CB568CC8B0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E53E4A3-26A3-4A52-990C-974D92C887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D0ECB58-7694-4C5B-89D3-E2A904AF254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CF77B81-655C-495C-A0C4-FFA8AA3FFE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9BA8EAD-B01D-4394-B36C-1811652777D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E546FD5-BED6-4CBD-8262-0CE5496CC19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EC43016-28ED-4164-A259-1DE14EF397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BFAB41B-BA44-411B-97BD-50C8C95B06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6BA9101-790D-4F4D-B4B1-DF365CEBC5A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C994ADB-37A7-42DE-A448-8B5261AC1A3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64DC89C-761C-421A-861D-717B4AB8AAA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6DCAB7B-A076-4D90-A2A1-88ED06F18BB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AC1AECE-651D-4B64-9D0B-F10729FFE71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C07FF71-728F-48F1-9B49-86EAC6FF68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A82352A-6071-4021-814E-759178919E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0E117C0-D472-4527-8605-BFCB478E91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49AF704-3D4D-4777-B9C8-74F3067A2A7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F3DEA3F-6605-4C41-9F64-BFCF18FF67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DC73F0A-B547-4AD2-98B9-D677049F118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8C9972E-635C-4A64-BD4A-0C54A9B59B4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8EF02B4-8C3A-40E2-83AA-874023FC72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0AC65D3-6F8A-441F-B620-FDDAFA073F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A522ADE-82D6-4CBC-A28C-6B17D8C69C6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D13E52E-72D7-4F9E-B543-2C384503253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44DE55F-B504-4D11-98A2-E2CD1476E11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1B02263-25C8-4D92-8799-79320AEE1EE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D6F99A1-82C5-4F61-A298-CB40173B0A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0B51E876-5CD9-4B24-8B59-0A0C50768A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EC1BF07-796D-4B95-9B94-14F9BF38A09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3ECA743-A086-44C2-B731-A0C3B16B0A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E9780C9-3B16-45C5-8883-19179E1CA3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E06F466-5A75-4137-9BF8-6BC03E52C6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868B966-94E2-4A7C-9313-00A45931AB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4A38F1B-B7B1-4DA2-A405-9405C940C7A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2BBA44A-EC16-4122-A441-8FCE384ECA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1F8CB7C-A16B-432E-A5D0-AA7715002BB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2CC31A9-79F9-40E3-904E-7030CD0C3B5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DF8F363-0618-4B33-82F4-882C0291B4B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FEBE1EF-EEE0-4099-B5A7-235E513600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7F428AB-D581-48CB-9C71-28CE3AD87A9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323C657-8148-4156-9078-614207EFED8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AFD0717-CE79-4F59-BB52-0244CCA11D8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601222A-AF0C-44A6-89B7-A8D93B80A40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57CD4C5-5897-441D-8DC9-E392412DEA0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AEA3E29-B775-4338-8F41-A4929EC18C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6354094-CCA3-4B2A-953B-6C6213BFC697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F88C991-4C35-4BF6-919B-F8C94FA9F24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B1A526A3-4B23-4C9F-84B9-2985F2427E5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02920D0-1F7A-4295-95AC-F2220FDD36C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4A40302-09F4-4FB2-A15A-DD63BE9CF24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C1C07F6-FEE1-4507-AF30-1E7F13DB6E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90CCF1F-E55D-42D1-9495-A84D4003329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8169F12-3559-4C24-A2E4-1E2C87B699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2E6A6E4-9F81-4311-80AF-0D1E481251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4FE3C1A-2137-4BB0-BA10-D1C6F60DD7E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4B72BCB-475A-45A9-B523-6574C127319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9A44920-5DE3-4F94-AA81-1263C38330F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0452DC8-D0ED-4484-A6D4-40FFD2BD20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1D641DE-D622-45AB-95AE-47640A297C4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4AE5CA6-FE60-4BEB-9DE4-F656A6F10E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9EBB1E4-3E10-4ACF-B657-5E98B6CC096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6B4813F-EDE7-4873-9AE6-EB439971696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F5705F6-2E1D-468A-BC06-0CD8873C14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1F47C3A-DC10-4524-B9DE-D17EDE461A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BB32532-5998-4DB9-AB17-A6D3BC32A5E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C5E3130-FEA7-4F93-B8D9-FB530E1AF2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7D807EF-3A9E-4D60-B499-C2F3961D02E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DCAD2E9-E199-459F-9781-78251A56E96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73764F5-C22A-4543-A73D-3E3A63B4D1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38DCDFC-4F99-4834-B5D2-618D8061FDE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2072A27-B4B3-4229-BBCE-95E1CE006A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B766768-1C26-4B8A-824C-3CCC2BCE99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56846B1-D799-476D-865E-304AED3416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8A6520A-6AF8-4068-9F83-EEB11B4FA9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21BE05F-BE4D-4236-9C34-E4F2009271E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262A790-A126-4A36-B249-BBB40EE1A92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D27C6F6-F851-4F77-AD6F-342A633B89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B2AAD69-8683-44AC-8A02-D29D873970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C2D02F2-465D-43F5-9149-44E9101F9D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F0F37A8-A8C7-4BAC-B5C8-DD9900A668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B9985D0-8019-4AA7-875D-A7717DAC8E2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DCBE0E4-F38E-4904-8BBE-0C892D55C11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D2A0662-B6C9-4DBA-843A-86A3AA36A5C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66993D5-5E2E-41FA-9029-E73FC9267D7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50C3B40-6650-47F0-AED2-D40BD55A33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D73F8D7-6ED4-464C-ABBD-B0CFF2FC4C6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09A18A8-F6E3-476D-896A-8FB8ACF097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C474A98-3670-402B-975D-BBA4D71E9E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D8C7FCD-17B2-436B-A2D3-100CB2AD5A1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D82BD76-DFCC-4B9B-B488-98E0939597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5AE4FD4-5766-4885-ACFB-044D1AD2D0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92ABF64-F094-4141-B9D7-6D849B6741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3197FCB-D2EA-4447-A681-C6358740A28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20F0C89-1AF6-4B5E-842C-FC8A7AFB628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4C909EA-578C-4107-81AB-F34FFEF31CB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89E2134-2F6C-460C-AD2E-D611387239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63E6555-7062-4ECC-BC7F-FAF2786109A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3EA7207-3044-4229-B168-C5C72C07A49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447FD18-641A-4430-AD65-983294D175E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5D179F0-FDF5-4539-9B76-A7126256DF4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746967B-332E-4B05-8241-B53DC5F3FF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A3215BA-CAA7-40B5-A507-159D6C2E98D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13D4F00-2B5F-4A4A-919A-83E2D3B6EBB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80692A1-BC38-42E9-B3FD-05F771EAC94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C8F82D4E-21A5-47F8-B466-936175F7C37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F278162-5DE1-4355-98C9-69CB1717B39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2C576B0-FFC7-4C8A-82B2-B851F74EE5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547645D-64ED-4B09-829D-2BE8EFE531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225DFB1-B049-4027-98AA-9F3D24E6AC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16DE41A-5865-4E89-91C1-8F876AC6BE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A3BD4B9-7501-4042-85F3-7589DA28C59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C90C8C1-8C1E-4100-A89D-A22E3E921E4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F5CB136-39EE-429D-86D1-AE2A0062BD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E733A83-B3B0-4CF2-A776-C1C62912891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4170422-35E1-424B-B118-B765AB5789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6B0AB82-22C0-45C8-BFED-4842A672C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84B1934-552D-4863-8E12-F4C9885D0B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977068E-600F-4AE6-AC6C-53987E790E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6A14B6C7-3E01-4275-8A00-DF8C9D8E272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ADD1CE8-45C6-424E-898D-9C584B50E2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1D897A2-87B7-4A7C-89D5-CBDE3F3F919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5FC231D-7C97-4BD3-A435-747F9CAEE7D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266B4EF-0515-4E52-A14C-C41384EF19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09FE447-D9DF-4BB4-ADC1-F1F47178A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F4E67EA-C333-4BB1-8922-D5A5E12941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A2C5E96-C454-4F9D-81D8-012512D9C0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564142F-B700-4ED7-BB33-42D26C505C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9C54650-FACD-4CC5-84EF-0837031E3C8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4B537C0-84A8-4018-B8A6-ABE1BEA84ED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34F43DA-AD22-4FBE-87B7-25A07822644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36885ED-0F1A-47F4-9C55-A23F88E811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6AA83E4-684B-4DBB-B521-216BC72052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B3C6F41-844F-4FCB-9E18-B21A1D7695B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38726AA-A296-4B38-941E-6AB28E3DBBF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B18CB76-A7E8-43A7-9A99-E197A82DE55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B17E308-9620-4FA6-9B0C-D0C7E7D006E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A3BF9EC-DADB-4654-8898-29B8232C14D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E5092A2-1EAC-4921-B1BC-2B7198AF92F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38FF60A-EA4E-48F4-A2BB-D4826BF5D57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0F7C7D1-B99B-4771-9438-107D3A22EE0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A0F295E-6339-466A-8AE6-1CCF7227013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9B1D18F-88A6-4C82-BDD3-57AAAF59C4A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5579360-E633-476B-9DC4-AF32B9F0489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1426A11-00C8-4D05-8C22-5DB28C75B39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4745924D-7A29-404B-8E9D-91AA9372C26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C7AC0CA-9C2E-4365-A82B-885A403C10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CE55BEE-D706-4464-BCB2-4633107AB1E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46BFF00-9418-44B2-8598-C2BC53629A0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67A6B47-564C-47C7-A07C-A448EC70154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AEC3B50-E30A-45AE-A283-069E0791A14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8AA723A-C0F3-48EA-8506-B47E8F4CA9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6AD136E-E3F3-4B2F-BFC3-91B4C4213BB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837D767-0953-4B3D-91D1-4E1FB193511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39F7DB8-87B8-42A7-86C3-55ECE7D0B10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112BDF8-7538-4578-B8C7-981BD2ECA1C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8F8E6CC-3CBF-4157-8415-2E8ECCBA11D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988AAD7-82B9-4AF9-8D30-C82D36BAA6E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2B89D7C-304C-4A43-BC2E-1E0F9CA54BB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4A4313C-F952-414A-AE40-9CCD50E3ED3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2CEEE51-1512-4E6B-AAF2-3F976354284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E462B9F-8F1B-4B1E-AB6F-1CD834A805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E76D1C4-7006-48B8-A659-372671068CD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453441A-F8CD-4E07-86A7-5E4A576B59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A041F30D-5CAC-49A6-BF17-0C431460D27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36FBC01-283B-4AF9-910B-6C4414C27F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C52393-BC62-4AF1-B3CA-E4DAA5A4D9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21DE91D-542E-498B-AC45-C57363201CD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6BE38BB-7500-4134-AFFE-5701E53A86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77E4089-9D2B-460B-B297-D939B95A4B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E9A7752-0AFA-4C2F-BE89-7E63F983B8E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A718F6E-BE8E-4A20-88DC-BD99961FB40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97B157B-8ED7-4F58-A6F1-EDEA9943E2A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E9908DC-E910-4174-AD0A-2454979B86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AEC87A7-659E-48A2-A15F-633EED4ED56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4169A54-34FD-4272-9E28-C7322FEED32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9EF6EBC-9C17-4163-AC8B-9CDA586CCF6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8EDF587-A979-44EC-8ACF-A8E770AA25C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77D84CB-3EF5-4402-957B-89B4610833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101AA9C-6632-4D4C-A11B-86CB1CA7E5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5C4BD70-3301-4A2E-BCD2-78D539B28F7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86BC666-0A92-4F43-85F6-78D29B1F6C9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BB27CA1-5A95-4C09-ACB3-CEAE1660222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9BB9798-D896-431E-BAA9-7F969FE433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393C78E-1D14-44C0-B492-191411A5FC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897329A-1279-4D6B-A9D1-804F49A6A3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4636E14-6613-4A4D-8850-33AC358E35D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1B4DED3-A654-42B5-B246-02D1AE387A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CB19F66-6229-49B5-9574-13E1BB97E7A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FD46083-BF45-4DDE-B813-413B1CFB4F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DB8EC95-B9A4-4EED-A2EA-6860E61EA2C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BE4FFC8-EEC7-4E7D-839F-C6130696110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8447919-A3F1-49C8-9802-5155B82626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89F1241-066B-410E-B0AE-078C92FE91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B2BEE2B-1B75-4814-BA3D-B686D37776B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3772DC0-14B6-4183-8876-757161B3F96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337A38D-FE97-4689-B392-E43421037F0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ED4849E-BD8F-4A3E-8816-9C170F79FA7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687262E-F839-43C3-BE1D-AB2504025C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A8E1AAF4-BD27-43B5-9067-AB3E92430B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0D271BD-8F1B-4FCC-8EC0-BF27D08C086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07C9A71-80AB-4CBA-8997-04D8A1C520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8235A4D-3CE7-4945-9B2F-63267ACF0D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229D161-9AB5-404B-ADFB-8707748B8B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F86C0E1-A1FC-4F7F-A201-6DF25B38C6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E586590-01A2-41CF-9AD1-8FAC847BC1A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7E2394E-FCF7-47AD-A88D-D6501198AD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F187AF9-1A5E-4F69-BF77-4D48C5BE042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7C97F4A-152F-4801-8AC1-86CC68DFA60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2B3C6BB-5890-4FB2-9B09-E8F358C1B2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BF55078-C491-45C6-92D5-76E0499571B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7144D70-FDBE-49F1-AF76-28588297327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E9D3814-9C2A-4F0B-84FB-55E61721A5D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3277F12-114A-4056-9A4D-060DC6EC974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6AEB559-45E5-4309-A9B0-3186576E02B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9A7DB95-50B6-4AD6-BCFE-50670AC2EA0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11E070C-88E4-41DC-B842-2DEE97821E1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A22CAA2-009B-474F-A3D5-B3B6292C16A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6E33075-E13E-448C-A8AC-221CE29DF74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8661487-0350-4855-962A-EDDE77164A4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E12CA1BC-D744-459A-97EF-F25CEC399C0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EE2652C-CABD-4BD3-B6E0-CBB33A28938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868E0C0-88F9-4FD9-B9E1-2B7F556ED87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8C9B756-ADA4-43A5-BDF4-A4C5FAD2B09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84FA844-AE84-469A-9FFB-CFF988B5F8C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532F459-2CBD-49FA-A509-19FC03304A3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466EE68-A0F4-4EE7-AEFA-164E04E862A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1007A21-98FA-46DA-9B04-3B27310AAD7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9793B5D-323E-4699-863C-F8CE64F01DF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1A8BF00-81D9-4CD6-A139-3089C58119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67757CB-9C53-4F9C-9411-F19DE128E6D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3005C06-8A92-42A8-9512-7379CACF11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7B9A25B-0F54-4C88-9FB9-BB2469847DC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8BF13BD-B793-4109-8E48-6F1F82AC284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C1437A4-A75D-4BB1-9F41-2A498CC722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44B1C58-8408-464E-A04C-6747E328919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6102627B-A7A8-4DDE-BDF6-6EE6CBC989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65DEB9F-CC43-4A0F-8201-418B58E3AD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0C26F16-90B1-45CA-A993-EEAE3DC7F39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11C781A-1086-49D1-9601-BBF7FA04CB4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3526472-BAB0-4A8B-9DE5-C957CF2D150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6CE097B-7E31-4A69-97EB-01A35C23BC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D703FBC-0B6F-436E-8F0D-8F0DA07373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A33B63C-4324-49E3-AFA5-E21D36BA88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B7E6D8E-8C44-49B6-AAB1-997820F6E11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C0116E6-6717-45AA-8949-7168D8AEB0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9BA6C7F-B0DD-40A2-B082-8D0E43057D1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25F931C-D5B3-4922-942F-C531A0A9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912CE28-81B5-457F-8F3A-D6EB07B264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AC23935-135A-4594-8D16-F6806CB4311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DF2D8DB-25FC-47AD-933C-7D9C0297616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AF73A6A-03D4-4402-985E-581EAF1681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E52AA20-2466-4830-9A0E-5A1E3D3F4F3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D4082D7-E249-4385-ACD1-7B9D588A2A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C24897D-8D38-4446-BE39-9F3C1FB998C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05B4474-8375-493D-AECB-44E7368C0A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7294855-3214-4EBC-8ED9-627F624989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A61AF2B-4784-4C40-8FB5-947082A1E39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B12BAD9-B939-44D3-A13A-87C1CC4A7F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84B0D45-B39C-4EEF-A28F-578E1C25DD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79639CE9-946B-47FF-BDA3-77139BFB981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1AF1D2A-253A-4DB3-9F21-67EEC072500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DC040A8-6489-48C0-9216-69698FBD21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C92B628-7E5A-4805-B299-F26A18B2B3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0B86B13-C8E7-4EF8-B6B6-5A62EB8ED24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8234FB6-B615-4D90-82B7-B533BCC764F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8DA8921-2F8E-451E-B61E-43F17889883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1A09DAB-1F30-4AA8-BEDF-C62838DCD1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C35FB4F-8397-4E9B-90E4-F57C9241A76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BDADA17-3842-4FBA-9920-0423C080AB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06CE187-96C3-4C7F-9B3F-53118E26CE9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75C881B-FA31-49F6-AA62-F4CE21125B7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8E6C539-6CDE-442E-AFAC-7E697DD234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C942E55-11DD-43A1-B7A8-9862E77CA61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27017CD-881B-41D6-825F-A0D2A0A6891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75EC416-B771-4885-A74D-5F8930F61C5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63682AA-6D80-4500-BBD8-00F21397791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EB29AD2-F064-4AC7-AB51-F1349BE60B1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0D3E1DC-712D-42D3-A159-73C003E0A18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67CBD05-2DE8-4E4F-B067-C9E573B2BB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CEA8C1D-B976-4F52-8277-E24FD4DAFB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49B73D6-0403-4B2B-92FF-61A00CFF468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FCB7B15-8EAD-424D-8D06-6EF5F6778D9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BCA1984-388C-49DE-A17C-066BC70FD18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6D7EB1B-C2CC-403E-83EA-052FDA2017D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0DF5AB8-51AD-4290-9AC3-554CFE8EBDE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495E2F7-EE93-475F-B156-E43FA6D180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1F9BCE0-0A29-498B-839B-5897F8B13D6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71FB0F0-E314-4384-B4C7-6D28750320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628F145-9E50-4B4C-89B7-D35312D2BD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4337554-A013-45B8-A4A8-375589D55B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7D2B4FD-9E89-4F7D-99B9-19B9A82B8A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195F858-5BF0-42C3-9551-8605102CE4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8926FFE-6F7D-4BBF-80F9-B1339084372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F0C55AC-7121-4080-9D09-3EA42E1D226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31CC7AC-287A-4E2F-AF66-97823EFF52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5E1EFDF-45CD-4E97-BAC4-0F64CFEBF0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07C186E-51AF-4386-BDB8-C1456AFA81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15C820F-4D66-4D35-A351-CD50F7DE838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262B117-2B68-47AB-87B8-0D0DBD8E09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F6EEFF8F-D553-4886-8062-2C18451BE14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9D9D045-6C41-41A9-A749-58A1F1A4088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BE89C1B-2363-4E2A-8615-39E4031FB6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1622F32-0F9B-4FC9-8439-562322D992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5FE5C5E-A902-49F3-BAF1-36108344969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48B1BF8-E22D-43C0-947B-06564E0E0D5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5286960-D492-4334-88F5-AF7A0B54DD02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06D08CE-AE73-46B5-8BAE-D8896A38260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F133902-3805-4076-836D-1177CB15C95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5AFA979-5ED0-4282-9349-E8028E984DF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124B80A-30F8-453A-AFE4-68C4F060851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E18E648-E6D6-485F-8058-02D75D365B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601F6CA-7718-4291-9CDB-4888D8326F7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27B22F3-9BDB-4803-92E2-F8651464F5D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A01F7CF-26F9-416D-9B91-C3D4400D309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805B699-0A60-47AE-A671-B1E1D7FCB57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DF54CEF-0161-447C-9786-97FB0E9C81C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20AEFD4-E5A7-44C6-B76C-2F96A0C459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BBA3185-FADC-4C1D-B9AF-B57EFB05A19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F947AB5-F2F6-4CCA-8A83-2D182E16470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27303B7-5F6B-4812-9056-E1EE948D3B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8AE891F-BD2A-49B3-899A-AD8023D569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0038BD4-D3B0-494B-B528-40117A3385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245B708-CDA8-4270-ABA7-59C255EAFCE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5651F8E-BE7E-4AA8-B725-F960E135D8E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3062835-1F27-4A8A-8FB3-24B5838E50F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C6BD676-3A99-4334-AD4B-CD356B8FC9C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2C742DE-8C51-439F-8405-CD1A764005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A65DB99-F61A-4B69-B414-11770837E28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195B33C-D555-4894-BBD1-F0620EDB8A6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02C9678-ED78-4E3B-A622-01CB772CEC6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ED3167C-C1E2-4F3E-950E-38FE5B4FE57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D90CAE10-F807-4217-80D8-708F167A73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2496E55-9AB3-421A-A389-B88A1BA1125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5C8FAB4-BBB6-4AB5-861E-27C2F14550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30670CB-8211-406F-B106-6D4BA6C693D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198C017-AA59-4913-ABD9-9D629A3279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74B2FDF-6717-4498-997E-3B403308BDE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22A3372-6CFA-4E61-9B32-13FFA2489FD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72D6786-B80A-41A2-8D18-49D43CB873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BD4AD3B-2B2F-4366-8A4D-89777A1EB4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B223069-29A8-48BF-B899-A2CC8BB6ED8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FBD6F45-BC23-46C5-9295-8A102ECAEF2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F8521AE-8401-4926-85F0-752E05EEC08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275A2F6-FBFC-42D0-8886-91A9AF745A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334CEDB-0E05-4655-8306-E083D648AB0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9B4D167-48BB-40AA-9761-E5BC48C570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153C9D0-F0F8-4DFF-84FF-909DC7B66B1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CDC1BEC-3994-49FA-8EAE-4DFCDF5FEE1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660C210-96E1-4A55-B030-DD4F07321B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505483C-307A-4CF7-B0EF-92766BE21F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46A14C06-847F-441F-AF3D-F79331C96A5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DC40033-8E07-4CE6-994B-286C49C7BBF5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994C589-EE7D-4F44-B57B-948B8E0AFAF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AD9551B-80FF-4953-BEB6-53DA6574E0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5CA9201-F756-4714-9036-5F362D60A16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F504069-8AAE-4E0F-81C8-74C91A64E1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581BB87-4205-4FB7-BC39-8661E2CBB5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1FB63FE-B97C-4FB0-9F0B-921DDFBB41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E687EC7-696A-4457-A653-9B3FB487717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EC3B3C9-EA63-447E-9827-5568FA8750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5CD2268-147D-40AC-A82D-C9A5E420664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33B5D6B-9498-4955-A784-38C6D33B0B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693C97E-26B6-48C3-BBC1-CA1F64645D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2B9998C-8650-4EE7-B3C6-E555C9E950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D303FDC-8D91-4F98-9186-7E98D6651E3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CAB50B36-7B1D-44F9-AE30-76609F64FF6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EDA2BD0-6FD3-4136-9852-A6C0E492DC3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E7717C2-C310-47FE-A8E4-A467080FE6B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405C2CD-769B-4639-BC59-2F0BF80769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365FE21-D0E7-449F-B924-3757F43828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176DFA8-830D-476F-A969-BC286B7203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C1502CE8-C63C-4072-9521-9A460493EC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FC7C22C-D8E7-4AC8-8290-0D1E2F8FF2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5CAD84A-9DCB-47EE-9AA4-98C5D34B1B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2A7B261-B53B-4D38-B1FD-2450E00A3B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DFAA838-0A03-4C27-BC3D-E6B520F35A8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CAD40AE-FE04-42A6-907A-C169BD0FAF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11FC187-F955-440A-A5E0-7DFE48F22DD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D2BC035-C780-4A5E-9E23-81653EBC142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16B3052-0D28-4577-9D7D-11F51957D3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32AB00F-64ED-4AB2-A7BF-1CB7E443870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2B8EDD6-F1CF-4805-8CC0-B30C2779DFA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E4D3DE8-F1C9-4880-BF0D-EE2A1743F60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8669225-8925-4696-AF21-43016F2DB6D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0EB0C98-5115-4A5E-9F62-139BA6D98BC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EBDCBAC-EEC4-4EB9-A198-7AB5E19575A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7846ECE-C6F2-4E1C-84A5-8485A865432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5A340B0-0C97-469B-89FA-A4AEEAAC3AE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3595CF8-115D-48E9-9423-8984CEA7C47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A18B7B2-E811-422C-8F6F-7D8631EF0CF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2052E5C-5B1A-49D8-816C-8282E63B161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FED311D-A78A-4E73-AC8D-8BE2C61C9B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309EA7F-ED8A-4CBD-B1B5-783E191FC5B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EC48505-B55E-4CE8-AD5F-03BFED621E0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D3019A8-AF44-4314-9DE2-7B14673BA95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EF3E8F0-7E40-4C84-9E72-CD2DF3D617A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1D88DA0-8721-470A-B2C4-2A391287AC2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2F78090-DFC2-4BDB-B4DF-9827B71DCA2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BFD6D0-8FE1-4D0C-84CE-B0E3724F6A1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56A01B4-13CC-4999-BA24-F3FE4B948F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8F8AF49-F5CB-45A9-BB00-685F39ADEB7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2718DA9-319D-49BB-B429-4850B8FDCA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8444134-1F26-46AF-A78A-73481E69D03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D69115B-44CE-4E3C-961F-E1CBBEB6E0A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B33F010-1E27-4308-9471-5656146E780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0101671-6504-4EB9-9B54-EAAA67EE8C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444C630-9003-48BE-A367-D580AC761C6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1D9BEA2-E926-42DE-B742-01ADBC2279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EE182E0-6DFB-4D21-8F05-F3B82896A9E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C05BAF8-F204-486D-9CFA-7E9B75C531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BDEC400-CDE8-4BE8-B404-9936136F6A2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A12F805-351D-415F-BC89-90207BD6FCC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863F448-5824-4571-B56F-CC45B43A4E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40A3DA4-EFF6-4AFC-80A8-6DF55CEA6AF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787ECF1-7479-45AD-9116-BC39A00653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D204F8E-F068-48A7-BD1B-A749C7D7E2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B264B8D-F4D6-40D6-8F1C-AC20C963ABA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FA5A69B-A694-46A9-A7D1-A9E727929E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C3F337D-9E77-401B-BAF9-9CACD7FF18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359A75A-0835-4561-8F40-F746170B7F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238142D-230C-4CC7-B187-406571A1928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49375FF-3305-4439-A2EE-D7D8AC366C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458C2F4-B23A-412A-BD4A-0C38D7A89E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C601AC1-AD4D-4805-8640-7F649B5AF47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EB6D12E-3BC1-4DB3-8A7A-E1F2649744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B9BB061-7F81-4F86-9735-72541319CFF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0D0F49CB-A55D-4B57-983D-5CFA1736F1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3DCA2D0-D3AD-4D31-8F8F-5E0244ACE39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AB91D8C-5CE9-4BC1-A3C7-97DF632FED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D4EBB73-C804-4992-BEC7-D908DB81E4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5120CA2-8229-4BD0-9CE7-C925BB8C134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A8A409A-0F06-4B2A-B075-FCAEFA948AB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C81575A-46AA-40AD-9316-6DEE31BB5C2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30D25A4-8316-435D-938A-AA870D564E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6D62D21B-798D-4B09-9F70-213D1382326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DD89835-7F97-4868-A867-6EAB67DEE10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A57F3F9-6E6E-481E-9E2B-E33459A2BE2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7DBB56F-498C-411D-8CA9-D756796979A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5DE0C4E-6EB8-4BC2-A021-C54105FC985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1382CAF-CD90-4B74-8AB1-2F4F711EEEA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2CE8FF5-38AE-4DF3-B3D4-E85223CBCE6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7CAC2298-4B21-43D8-9E2D-8E345A719552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3B1E9C8-EE6A-4995-862E-D98760C033E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8FA8B25-9F9F-4DE3-B310-5F39A09C3FA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7610F59-E7F9-42C3-9CFE-480326E0C27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408EDDB-797D-437E-A87D-89DDF3A28CB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CFB9C46-3BE1-405A-88F1-2B9630AFEF7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ED8E8E8-CC62-4CD7-B38D-A20862B4ED5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BCB0EA21-386C-4B75-90B6-82DB95A94EA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09A43B3-A758-417B-A70C-F6D5260AC9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8599F29-3015-49D7-90D8-5116A9ACAE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6832C03-BBBC-4784-A2E2-552ADCEE6D1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033EAF5-15E5-4ACE-8C2F-F06DD43C0AD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9F6EA06-6CFF-4ECA-A429-F201C6073F6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C42DA24-0F48-4A7E-9454-80A56CD87AA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25A6953-D485-44E4-84F7-A8A1C229938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5CC11C8-B4AA-4852-B56B-7DD5174556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ED23B61-A5B2-4A1F-A565-10CFE168E2C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85BBEA3-A064-409D-AA4D-15F94E33C2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166C232-91C9-4265-9BEF-394C2FC19D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46628BF-6B26-472D-A50C-E2605E87D59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FED7167-5E36-4AEC-8067-1197AC8273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67755C7-FAEE-44DF-831D-9E5D9EC942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2C0A690-963C-4A07-B2B5-ED3BE18D310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8A2FB9D-E08A-40B3-BDE8-02078C6A5B5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51403D9A-68DE-4978-9B8F-792FF4E935E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8C97CB9-01FB-4A72-8A22-800E783A5E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D7FE413-35BA-46C1-9137-F64DB55AEF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1EBFC3A-EA06-4D00-A8EE-CF59C334C45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64F30A6-4495-421F-8471-6A2415B6A70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FF255EA-015A-4561-8313-65BFA44FF33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50B254F3-B6CF-4743-B7BF-C70905E9953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9C093B0-9EA7-4904-94D4-A3E9BB61BD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B8D8D2E-286F-4FC8-B464-E04F487BB2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3F338E0-DEB3-4565-9F47-9F7650DF63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93EABFA-DF43-430B-868D-F148E1F460C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600B177-1831-4816-809D-DC0618A6BCE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482D4DA-3E7C-4930-A19C-F073E379208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7C377DA-5774-4A37-82B8-A3B296FE20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8359894-3F47-4119-969D-CA011312704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F8BF92-D66E-48F9-9ECB-5B436FC5440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C547034-4F1A-4135-AFE3-89D40DA785E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7B2519A-156D-4D31-AF3E-D21716144AA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DFB3C3C-84F5-4669-AFE3-08CAB4ED7D8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803C85B-F0F1-4324-84CD-27054F6F21E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CF2C18C-7509-4CE7-8028-5E039BE10DD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1D74EFE-D930-4E48-9333-FCFB602C9CD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1BEDA12-9B4F-47EF-900F-56C78D3B359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5424D89-7BDE-436C-9EAE-B1C0FD6E54B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D7568C0-739D-4C2B-B19D-E87C3B18716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8F32B1D-99FA-4E05-9622-3814B7B354A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1BD6A22-A860-4B51-B239-FD400FC5DB0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0CDD6A2-8A63-4AB4-B9F6-0D534F1517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9CB02E4-DBE9-4905-9F4E-02912F32CBE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72B07C3-B06E-4668-AAB3-D7D08A2D398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814FD11-C60B-472F-A4C2-7CBB7EBA0938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1E23064-1398-47C1-9422-CA73AABA9B9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962089F-4837-4A79-8EF8-57CAF89161A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9AC0B91-7EAE-4781-8B90-A3DF4F0066F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CB5C08D-D6DE-4C11-A708-95CAFA93864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0F4DE58-829B-4D9D-A45B-235458BF6DC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E0C9CAB-4487-42E8-AC54-046CFED6CA8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1B4DEB3-A7C4-405E-8FE5-870EE20F8D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57B808D-3D2C-49CB-A690-D3C2D6EBC7D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6B70D61-4119-4925-A85D-5647E94869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7AD8CCE-2326-467F-8078-10EDB2BB9CA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19A08A7-F233-4846-9FB4-76D673D3C7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E8CAA91-086C-4363-A354-4D82AD4ABD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B9CADBB-2262-4A9A-A7C6-13690660267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160A163-35DA-49BD-B82A-0B8B3C7F55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62A544E-970B-4A02-8F82-AA1396B492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6FC5FA4-E932-4141-9AEA-DC2D6B6A97A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6BD459D-E52B-46DF-863F-D52D77D26D5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455A324-E9F9-41A3-9905-6E693E757EB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582A9BD-B798-4DEF-A5E0-6DBB277C52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A51865F-5E58-4BD5-B37D-0B4453A4D7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1E13A6D-76EF-4D45-9D87-F11DFBCFB6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4A86C5F-C090-4E59-A575-1F76B3ED77B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A46C6A7-92D4-4481-9B43-EECCE3493B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0B71C99-6C42-4C06-94F5-4DB240983A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1D0DD63-5423-4A44-A6D5-6718DBA8E2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54ECE3F-3C3B-4218-BE95-38F1211463F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F2F8672-D5F8-4189-B237-123698A7DC9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E6D12D6-2A23-41D7-A856-0BE44965E8B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C542F59-4417-4AE5-9695-67D6FEBD520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563B34E-6C4A-4A44-A945-A7AFDEBA776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0225761-E10A-4077-8DE9-9B15F4CE18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91DFED0-FB57-41C5-A00D-B185B68067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BA37CD8-DC20-4532-B761-4EFFC6639B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2B3779A-9AE8-4F1B-A458-1D0FDD09E8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DD8025F-EE53-4FEE-A4BA-7237236F3A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C5860C6-A94C-4864-A2D0-742B4F98FC8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1837B02-BEDD-4757-9AF0-E0A5A06A91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D086416-C8CF-4861-9457-D2EEB0B3F6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15E5929-A750-4D6C-BD27-0B95678198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D093E10-4029-41FC-8F74-EE92C3E9C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C854F06-0645-4B0E-814B-2FD9D9E7DD5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73E1A7B-94AD-4F83-9D22-1C61CC42F22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F329182-75EB-4551-A2EE-2F96214788F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CF69296-5802-49C8-B1C5-8C00FDBCC3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C3E27E9-CA3E-4EF2-9022-8678B4F375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C15AB26-FAD2-4484-A210-7A58D6FEA89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0061A1E-D870-47A3-B894-82A014BE05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1C3B800-49E0-475B-A76E-E427E38829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88ACB5F-4145-417D-AE0C-9AB9AD4134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D3DFA0B-B322-4A1C-B245-96C36AB331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836B81D-235B-48D6-A4FB-81C5B45D13E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AB53B63-BC2E-44CD-A3D0-2B1FAFB242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C7E0A1C-25EB-4280-B6BE-39BAD228B3C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7E3418B-4746-4AAC-B118-D4DECDA37F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24F6911B-D6B8-41B1-B902-420828EF293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36FCD6A-2A76-4004-B18B-67643809E9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F429505-1FE7-47EC-95B6-DF5BFCC73F5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B4A2705-7D07-4A71-9B1B-50B1E4C0813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73C2058-EAE5-44AB-95F2-0C5942E8C03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3AC5AA0-4FCC-402F-B862-C128272B265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E3BBAE6-D66A-42D0-86EE-E336175B651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BC25BF4-3A47-41C5-B168-3D20D4DC7EA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B3FD52E-7AB7-439B-93E3-3FFCC966AE6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79B9C14-A21D-4FDF-9B82-C04706E6B91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C151E9F-3260-4CA3-B14F-A879749F64C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B0F400E-94AF-4EDA-B10B-C032C530329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89BFF0B-080D-41D4-BC89-0CDA9AA72A7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04B4E79-B46E-44FC-9206-A93A0A4926E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C978BF9-0FB7-4CD3-97B6-2BEDC821AA8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73F8113-CEC2-4B38-BA6A-07D01F5A99C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1155FD3-A029-46F6-BDBA-6D26DFEF135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14930D8-5DD8-4FDD-853F-30BC2479D2C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31F4AA3-080C-4A1B-85B4-DE64992913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776D400-A328-41AB-9B60-9D4122C6B2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D4DDA78-1A3A-4D6B-91DC-C9ED2ECE94F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40ADE1B-7D2E-4524-A301-4033E9A38D9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3D77736-59BA-4E71-BD96-8F5C5D1628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BF932CD-0E2E-42D8-A9F0-5202DDC84D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17A453F-663C-4073-A406-389FB840FA5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86338CF9-CC9D-49C2-8E89-2034D628E40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6E7A673-ED16-4E3B-BF1C-A931333F4D8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FFF05B71-B46C-4478-8CA1-D685B9503C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90649E7-28A1-4852-BBF9-93167F627C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6FD1B41-63CF-4ED7-AB5F-AA4F6D49DEB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989BC03-FF5E-4CF9-8833-49FF2F668D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4323E73-BA30-48FC-925E-6E31C2E8185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FA1448F-9C25-420B-9285-3B8CB30FE86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59010636-ABE9-40C1-83F4-D0807D904B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5D336DF-D882-4F7B-A95C-EC70B2F297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8E79835-8927-420C-9A90-C43D8FE363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409722E-8384-403F-B82F-3679EB6851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70C2F8F-680E-4400-8CBD-C6B4E0D5484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55F0491-6197-4DFB-AC18-BB36DCA21D5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E9A2F0E-A6CF-494D-9222-73DEB8A60A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A03D765-01AB-42E1-B4F3-A413C2A1855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EBAA7F2-3F1F-4051-8140-3201ABB57A5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487A727-306E-448D-86E5-58E67B2B00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FA30FD79-9EB6-474E-B01E-392A5541111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B631AEE-CA80-468C-9855-51375C73C16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70AEC24-9CA8-4BE8-9181-28AC025CA70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386DD1A-EF1E-4635-8A11-B8E7B6E08FF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C2C6B41-A32D-4111-A54B-F522E895E0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73DCFDD-3EFE-4CD1-9C2F-5D4A40BBBE97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931C3BC-1256-4DF8-A6C0-73364712D0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A88D023-BBBB-45CE-9FDE-28931F6635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1ED1B0A-757C-4486-B558-EFC8A8EE3A2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719FC84-4DE4-4DCB-84B2-F9BA547B8DA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BCDCAD7-68BF-4D61-B021-C7C3625FF5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05F1863-FA41-4C81-AFD7-DC529E9775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176250F-1D15-45E7-9B3F-E924A3A57F7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D989642-55F4-4C14-B46D-0215D38EB96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E8C0176-7330-4372-92DC-566C8AB9F23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B8CB93F-A5A5-4C57-9C70-48F4BB2CFA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6D90812-8FEB-43E7-A4E8-11FA398FE73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E0196FA-7A88-483D-B9FF-9C17B0CF561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A99C3D4-6D3A-484E-A65E-36E1B5ECD5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A3A16F7-9EBE-4E26-885B-8D3AF112351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2C57440-BE2C-4997-98F8-DF01CBF37BF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0EE16C7-C873-4F28-A488-0F5611D9333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D2D63DE-6D2D-4A75-92B1-1D9DB3E6D3A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D7A1E01-C237-493E-B52B-85FB3327B36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74644C5-C6A8-4F6C-958A-AD39B894AFA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F6F5C81-C98F-4CB2-AED9-7DB53520D6F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ADADBFB-7899-4678-B790-7508B6DB26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4666033-BEF2-441B-A206-682C52C348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DCD9612-F634-41DD-AE58-1A4245DE27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BAF57A2-E74F-4A73-91F9-D92FEB29960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F79F6A0-8155-4A1D-9A6A-7598015EB74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A023988-8D3A-49E2-AFB4-05D9B3E9CC0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D2E1551-E0BA-4F7A-AFC9-67DC325E72D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5AEE7BF-2AE0-4A47-9A20-AA98ED2002B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6CC27E7-95D4-4FF8-BD2D-1028113024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D06A9FA-6AAA-46EA-951A-782B0724CFB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2924DDB-5647-444A-83F2-A7C4A75F81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C7D5D44-8A4B-48D7-B41F-8FD51290F3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DA2A951-F67B-4D25-B864-F223BBE131A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7FDCA0F-34CB-443F-97A3-628F1BA42D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610CDD2-00F1-4025-8485-FA05DF1783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81C2CFE-DC40-4FE8-9545-0C14C811483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F955FEE-E13F-4448-AB1A-32F14F57E5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536FCD1-0D4F-4FC1-9CC0-8C42D847237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5FB507F-17BC-4FF7-831F-0EFE06608F4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9ED542E-53D2-40BA-A4EE-922508B6733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021CB26-83E3-4375-9CB0-0B3B22FAE84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77B8B96-5AE7-483B-AC43-9FF2475B9C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1989405-6625-4CA8-B4B1-36739C93F22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D331F949-CA06-4CE4-A482-42ED15A78BA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0082807-F240-4936-A8C9-E0D91E5E98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217EC0B-1C41-4BD3-81C1-B7B0B0AD90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A8B28B9-4810-4DC6-8E76-5F1BD8616E4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33A20A6-059E-471B-B8E0-00973A0074D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85A3BAE-3CFB-49E3-8469-011A0AA8810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20B217A-2E2F-491F-A987-096F7333AF7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C270207-4661-4562-A4E6-287434E1646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99DF653-A959-448B-A87E-7D46B5DBADD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0744F66-CD80-497E-B94B-44DD0DCB6D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C1CD055-1A16-473F-BA7B-A4421E2C213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4F0E55D-E814-4D8B-B6C4-42206B40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4A62344-BBAA-4B03-AED8-8BD5C11BE92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01FA09F-618C-4D82-8FF6-4975809D829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5B47566-7BE8-490E-BC4C-9C6697F1423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2ADBB77-0C0A-4976-9FB2-A487824D0FB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76CC4B5-D73B-400B-9037-D199A51381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7CB7406-93A1-4427-B668-4EAB0916F10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8A924A1-523C-4BA6-B79D-30B6F67CDD6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0C8C188-BB10-4F4C-B8B7-F6721CA84B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F7DC19D-B095-4E2E-A1B3-10C61D9402A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CF237E8F-5E55-43A1-A3C6-1D30FA95A2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E0C93CF-1D63-49E1-A6B2-3F58A43B6A5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77FDAEB0-4917-4DC4-9550-842012E17F8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F16E628-C872-443B-8B77-8F9F5046A43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AE20F92-B6D7-42FE-B535-A39CBC39B9A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1A6ACCE-5704-4D6A-BC26-40939A9C52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6598F77-D0A4-4F55-8472-5E4F9BF71DF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293CE9C-2034-4B79-B405-F0D091DFE0E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3701E46-17F7-4E43-868A-C2F1FC17F63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FB2A40B2-3040-4077-AC94-A120E316C24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B3AD468-43CE-45E1-9C84-A5FD070252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F86A96D-424B-4663-924E-E74CE6AE5A2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215601D-B992-4C86-A011-45D9CB4313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9BC4C54-0279-4BD7-AE93-9486AEDB821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8CEE812-A74F-4AF7-9D23-80CAA7E1B1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31230E8-1388-4F6B-AAFA-7F79521A9E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31DBFC2-CF2E-4A89-B444-C0AD8C6B5B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C72FE5B-B9DE-4924-A7A3-7E6189F4532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4217597-8732-4D9B-8719-58E8728D06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ADB0E3D-17D2-4D17-8F53-B70629E8293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8FE76F8-53DE-45B5-8E46-BE6C88A413D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02F7CAC-2247-4967-80D1-DD66970DF63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25484E3-EA8F-4B54-81AB-D7534048D5B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3D0A528-557C-46A1-AC53-27216405E17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C27651D-B7E9-43E2-A011-9EE76E2E3C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53FA632-87E1-4987-81CC-DE60363F148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E5991F1-92B9-4BF0-9989-7725EAB486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D2902CC-3D6B-49E4-B208-6A3AF7159D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0F1F484-A3DD-4665-9717-33B35C9771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9A9668A-50DE-4C5C-A278-E2100359D8B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C93676D-52C6-4399-B4D1-A29F121ADCA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32131B5-05B0-49F8-BEC0-136188C8D07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E2BD7B4-8136-484D-B617-9D4E899354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B839F4F-3418-4F05-BADB-9870AD6759A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496BC86-3FE3-4EB5-98B1-529B01FA25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B9BE907-677B-4A34-9AFB-0166A6C1EF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5BB5632-47C8-4B0C-8029-CC7FEF038A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96A2FFC-055A-4A6D-A62D-848BA0AF619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22F9F1F-8A97-4C3D-8969-571FCFC06E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510C7E6-E19F-40F9-B0E5-6B8D25924E2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E5E0B4D-0E74-45ED-9974-D511BA878E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27410DA-A817-4FEA-9694-0BA7891AC0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0B77088-A8F1-4FFA-985B-11EB7DCAD0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A7B6C09-DE4D-4DA9-B338-481960838A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B8BC2BD-772B-470A-8AC5-AB06962C583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59E4770-FDED-4C23-BD4F-271D735435E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0008F84-84B0-4648-BF3C-707A3726E2E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AEC523D-A9C9-47EB-B4E4-069AB06776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7B3658D-D3FF-44BD-8459-A3EE91FA3B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85D2C5E-EA29-4AE8-BB0F-10764CA54A4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38EC92F-483D-4A5D-9425-93E35C1198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7459E82-8124-4312-AC89-A238C582F5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9014FB3-FB50-4463-B9F0-E1CCD0EA52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5BDE323-F99C-41B6-9348-9ABDE77964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2AAB298-B210-4BC4-AAC0-7A9A1D1EC2E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92F6824-EEFA-438E-B0AA-66A4337C9F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A77271B-0644-48CF-BD53-58D71E7A79F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264B065-9371-4528-AC7C-FD04F8AB52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E9A8E90-6509-4394-A856-BB736708EDE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289FB6D-F4CF-4A31-A66D-AC5B80EE4D3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2391460-3669-4339-B5F0-4CB3E56DAF0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C166859-7EFE-444D-A526-983EFE1DD90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E2D6276-4ED0-46A1-9A70-E787E93F8AD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6ACD125-02E3-49D5-AF50-6D27AD37BF1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66365EE-04BE-41A0-A11F-8A4C00A0857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44C56E7-F3FF-43DD-B81C-6A3AEA42365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D4C965E-03DC-4EA1-8E1D-D0179ED7919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94FE1A5-4BA8-4785-8F9A-E398B586D3D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24DB7DC-1A7C-4C5C-A4CB-E0E6D69B24B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840D5AD-FCB3-4DA2-9F2E-2A6AF575583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A74C892-D67E-4594-9D0C-42A61626503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869D0DD-2F4A-471F-B12B-DAD39F27F6E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7EBBA96-3FC9-4C95-8CC4-6AB44DA17D6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11F58FA-EBD5-42FB-9F7E-21E975A8E8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76B63AB-2C47-45B2-9F65-083AE7F474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65BA901-A091-4E46-9BA5-BF86360DD47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43DD2EA-DF39-4445-A28C-716153BBC1B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6AF7D42-8AA7-4CD3-8986-5B77F585FC8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70F938A-ED82-497A-80D3-DB10CA770F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16BAA1C-266A-43C5-8879-C269ABDF62F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EE40A9A-A7BC-4AC5-8D42-842B74BDC7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F2983A8-805F-463D-B125-414D5C2AFC5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6FDC498-2007-4C37-A810-44CBF90FB5E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4B358FC-3463-451C-BA6C-58217F34C0F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BF6D997-0B93-4D39-ADDB-102D048FDA8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8330DA6-2627-4458-B7EE-61DAA84590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85814EA-91BE-4038-9A19-6556E7293A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E510BB3-8258-41FE-A7DF-ADC686EFC78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79E61957-7A68-44E3-8F26-027DF7B5D5C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6D6B434-65FB-4C98-929C-D1052A84BD2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9542D4C-FA5C-4DC4-97C6-303E0B1C680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AA6EF07-20F8-4105-8B98-D4B20F2FB3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E4D22C8-6DEC-443C-91DD-6B1A9A6A6C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A73C714-2014-4760-92F6-0D94A91EA8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2F9D650-F145-4654-BC5A-2A60E05E53E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0425062-1E08-4B59-95D6-BCBB1FB00D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64B97D9-F312-4DD3-BC21-ADD378D2FEB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914B8B1-406C-4B21-9C5E-65CDEB9E0C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CF81469-68FB-4131-AE3E-E42291AB7D1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C8CC331-7B5D-4C58-AD48-5CC30526CD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04A88B8-0401-4AFE-8C8D-F1026A34FA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FF95474-2289-4322-9038-25C68091BCC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EC1C113-5097-4E98-8256-D62DF8462BE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9A0EB9A-3579-4147-8EA8-3252E2E21B7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F63AB21-43B2-41FA-A7E4-AB9B9E1DCF6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784DE0F-CDE2-43D8-A2D7-097D3D662E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0D44DB5-BADF-43AA-9D10-E55C1352078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878CA37-FC50-45AF-8E44-70629A6382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7F8E3F7-1CE3-4FE7-9D4E-C63701C12BB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48AB740-8E92-41F0-97F0-2EEB0F23F1D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4A45C51-18A1-4820-A8BB-561811F9752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15395C3-688B-4A0A-B56B-2E27AD9AF0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3E561FC-8583-4289-A0EE-3656EFFA9C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41CAC15-55A0-41E4-BF8E-3F3152B2631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A7EC8BA-323C-4D70-A3C2-E22E37ABC9D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8EF995E-353A-4754-86A9-DDD23302F8D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B1A6381-6EBA-4FF9-AE77-94C519A6E4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3B3FBBC-BD1D-4B60-B7CC-09424D1AE33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BE52413-2A83-4AE2-A3F8-2183C071B3C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B6C109A-C662-4D8C-ADAD-D130AAD1D9F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456A282-1C5A-4BE9-9B5F-ECBF4042E2E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E16371B-246E-4D53-A36C-2598A1EE1CC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1D55E30-1CEF-4C12-8D23-14E8E37B7FD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6175116-4B8A-4DE7-8C21-D89DC78CBD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8249B3F-4E67-44A6-ACAA-835152FFD6D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898582A-D9FD-443E-A312-6A73D6DE508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FF813D6-E4FA-4172-9A07-F43569297F0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EDB9D64-C7A4-48DC-A415-2FFFAB2D5E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6BA6629-8798-446B-9960-31A2122AE3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19DE21E-4D23-496A-A32C-99483DFC88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194AE94-D6A9-4BF7-AA2A-7C395A0D275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CA8A00E-8D7A-4002-B789-EBA18B1A381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826B059-A238-43FC-864B-0EFB8D44B65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B57429B-A2EB-4CB7-AF94-1542A273537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9FBEDDF-731C-4E0C-BDC7-D3ED67663AE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F0A1B82-C9CF-450B-B3F0-4AFE63B275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8433321-941F-47E6-B6CA-BF081BB96F0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365F4DA-FF8E-40E6-89F5-36011DC79A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12F2D25-8C73-40DA-A5AD-623FE872F4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C0B17F5-ED59-4270-BE43-1F43F968BA8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1F128BC-F2D2-43F0-98CB-7687965D90E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37351E4-56E1-490B-9493-2A3C569FE2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ECE5698-5FC4-431B-8A39-7202412D7CD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FDDCECB-8F73-4EB3-A442-5B442F5429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E8EE854-8B8D-4468-A9EA-4C8287EBD1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B27B905-283D-4917-83E5-4A4DC35A1F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4BC46C5-9154-450D-9E3C-968F34D7E3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092B91A-2D6E-4330-91DD-147E32E24F6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A84C2B2-4793-4CEE-81BD-02B441CE991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2CA5C24-FEFF-4283-9D8C-A47C8F14A73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83C2E969-1D53-40DE-89C0-4E270969090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909AB44-F283-4EFD-8095-CF0919D0F0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119EC55-030D-4F0B-B830-AB18A78C076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3D5FAD2-A895-4C45-9866-5654CE7C01B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8AABF7E-BE58-43C2-86DA-FCF756004A6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944D291-59F6-42B6-A19F-4BC17F66CC7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E3A8DCD-A800-423B-A8E2-7DAC8F79AC7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7DC6D0A-3D71-4C3B-8A28-CEDCB6C1B32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C63332C-0D03-4E75-B583-679ACEC97F6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54FA640-5675-4117-800A-C8069CF96E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861BB91-8CE3-4E4C-A8F4-0A2C29E48BD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D697D9B-9867-44AA-B163-2311415B00B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C4F8E2D-1F72-4C88-B05A-45531ABE931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EB576FD-30AD-45D5-ADA5-C757F161866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8FC9023-1F2A-4C94-A456-77E87BA9824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1766164-D959-4148-92DA-6F9B198F703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8B121C7-0AF2-45D5-904B-90A30669B62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38E311E-762E-4585-B0C9-9AF6CBE6C3E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20A476D-59DA-4A52-B7AD-02541049B62E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53B783B-5B5D-42E1-9C9B-EBB969D832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855A225-5AD5-4B31-BD7A-3FE180B30E7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3566582-FB58-4F45-8B25-EBCD07D09D4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60F9163-1714-4666-9B60-BD84C1A52B7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7476AA1-EC91-4AE8-AE3A-284E0FC502A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69AA6CB-7165-42BB-AC6E-CCA0BDA9317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C3EA927-51DD-4BF1-872E-71DF8B9B2B6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C9052DB-DA69-4CDC-B3F9-A6468F163D2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B462513-DE48-4638-A7B6-B10076CD9A7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831B9DF-F5F9-4290-84AE-FC811F007E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01B91F1-E9B9-4E69-ABB1-FA87329D50C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E954E51-DC51-4841-846B-1A7A636BE95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1ACCCF6-A3CA-4BF7-9CE1-7773D7C71C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851A681-4A69-431A-BC5F-B02549A96A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5AF5C2C-E187-4A23-8AA7-0927899DF9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AAF09F92-FF3B-44C0-B81E-91D0D7B2D57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7137914-E8BD-4DF9-B74D-F759157D25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B7A21A4-A265-4688-B44C-375B284656C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3F0702C-C669-4D85-9C4A-1C72E638858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5291A6A-6F6F-4044-851C-D45D684628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F4614D1-4043-4219-BAD3-AE468E2FDB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BECEE84-7491-401F-AC6D-A8ADC12A55F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E67DDBC-0E71-43BC-91BF-F7DCB092A3C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FF7F498-93C2-40BD-8CE4-988130DE532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4577747-3EEB-469B-B652-1BD6BF076DA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6810883-C98C-4450-8B05-EE3CAD4C30A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2B89783-C202-4AA6-9B08-AE49AF8411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8AFA374-AFFF-4498-9053-A9052EEA027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90D7F3B-9802-4422-95FF-4B2B9A5891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05D2983-1A83-4C35-B8AE-A4075B4E6D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FBDA4AC-845C-435D-B292-654B087FA5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89E9CA0-91DA-4E51-8BF6-37EAAB159CB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C5CCEA9-EAE0-4087-ADB2-BC1C949DEA9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E346C2E-E8B8-4E97-8ED8-20382D69A9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40BDFA9-5C45-4173-92E3-2B0EA5DC20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40A83EC-2E2E-4D96-B537-7BF4826BF9C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0BB7137-080E-438A-A84A-8B18332467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D64A534-8656-4BD4-B72C-50154D01D37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97A150B-ACFA-4070-9AE6-956CF9B536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778883D-06EC-4492-9B10-B72E52779C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052705E-3050-40D1-AEC7-FA88B23849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55F8E40-6844-40AC-8485-7442DC1832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9A6C089-6B74-4A14-9382-DD034490017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93FEC3A-ABFA-40EB-9482-80F7DFF6E8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DE13B815-C754-47B5-9FA2-99B645D678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0595C9D-FB87-4F32-9D18-093373CA7F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70C7ADA-82D6-4A93-9FC2-F48020A13D8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77A6547-0539-4626-B809-B150E524CD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24B468B-5EA5-44C1-824D-548A3B6A5D8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2508FE8-6E17-45FB-AEDE-B6879C01B7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4C0E3C0-6525-4CDB-93BC-34F8E95C1C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3182C33-49A8-4B10-BFA9-4EE788B19BE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EAEFF302-0CD8-4C79-86E7-6994ACC619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175C517-B33A-4ADA-B9FD-69F784C2A5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E5C19CA-12E2-45C4-A625-C085508043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C65C2F8-3567-47CC-B8B6-B74FBE6B5F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C06D4FA-9822-4FAF-862B-EC59EFC7CAE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14200CF-1433-41DE-A3E5-BCFDFC58EB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61AFD8F-C04E-4F3D-BC9E-FEF93DC47C4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43F16A9-B126-4B8F-B518-8EB6356C99A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26419E6-9C0F-432A-B88F-34E85DE48DA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8461D5A-4126-44E9-A19A-C56448B98C6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AB45A8E-44C9-48FF-9C2C-4C22D527083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5EB114D-8783-4F6F-B342-8392353A597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79AD836-CE35-47D1-B421-28234767B9A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4BA6E27-853F-4EF5-829F-9AE565B0577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9A23600-2EDB-47E5-98C2-2CA1BFE21CD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8F5A344-A539-49AE-9E21-2EEF5D3A7FA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9B14CF-25D8-4EE7-BB1B-071C3508091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B097E54-73F6-4D15-A9AB-5FD4E8C3AD9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E3BA27A-0EAA-4BF9-935D-4B28601374F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7BAD9A6-F134-41B0-AE28-30C46625647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35AF940-A550-4147-BAB2-47530004A28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5664A00-497A-4F54-A831-97E44ACAAF5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98ECF34-5A80-40BB-BB17-93AC25DE21D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A5A2297-0245-44B5-AB20-ABDFDDB32E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E5421A1-E8E7-42B6-BFB6-F8CE9257C2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F639E21-257B-498C-BA79-DDB0BE5981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01F0915-40C0-4FBF-BE70-7C36029147C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F25A22B-7180-4115-9A7C-45981EACE8E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4D85973-8CB2-4A54-84E6-82FF2DBA2BB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456BD46-7EF3-4266-A65A-B1687A6EF78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03CB4C1-FCF2-4EBE-A88B-49DF7BAAEC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03582FF-9CC6-4D93-8B3E-1FFAB76E8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0C6BBAE-98A0-4417-83C6-9BA12083EE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E2B0C9C-DD47-4166-90DB-C3D488B5B05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E423843-6D4E-4A1C-A914-9D5FDFE9A5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C819750-ADC6-482C-B46E-AE647E2C3B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BEBC2B1-5AC4-44E6-BB6F-897E7C8394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B462DF1-A4BE-4D6E-B0C7-2D793D380A3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83F2062-485A-4C49-9896-970BC2E627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9FF7640-23C5-4787-B12A-1F334D6EEA1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481E248-F6C6-4F32-8D8E-53A7579F207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14317EA-15A8-457B-BE1D-B096EE21AF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C6FE9AE-ACD6-4125-BC80-98A99706A0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F9A9027-9262-45F6-ACAB-E3AB21613E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1B54BD7-E039-4CDB-ABA4-D6AFAEEC49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537A12B-871A-4BA5-9342-236BDE0A0E3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F39832A-D96C-4D81-8DC1-4FA24B54569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C35CC50-9F31-482A-A5C4-FC5982445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0DBC56C-4210-4CD0-AECC-5AE279940FF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5E7AD11-CBC9-49C1-A1CA-C92CBDC4BB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90153601-76D9-4533-90B4-9D4BA6CD40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25855D3-6F72-4892-AE54-AAF799C5247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BB24F16-383F-405E-990F-F77A673DF9D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13B6F55-8167-42C1-AC27-E49037E878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2D49630-F427-4B33-9CF6-1D35219D4CF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B6CD4A7-5044-4E2A-B723-384CCE2DBB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B48B009-F095-4B31-9D3B-79B6F93A0E0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4C3451A-B6A6-49B7-B6BA-1CC5FBBEF8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523777A-62C8-4C4A-946E-420842FD22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E63DB8F-4548-41FE-BB09-8A1595A65D7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070AE5A-CFD4-423D-A3DE-702E0683376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DD719E0-F721-4EF7-8E1F-34783C87F7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381F1E8-76B9-454A-886E-02C3535512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4846C7A-331E-4023-BADB-AF6FB364E08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70DE23D-7B5C-4C11-872B-46BF5683404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C4DFBB3-DE15-485E-BA2C-AE2DCFD047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5F9F4C3-2799-40A8-94E9-C80FB8A29B4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2D79C1E-C1F7-4490-A8A7-92187A58908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C017956-57B6-414D-A3A6-89408010454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83DBB50-88EE-4C39-BF11-40F80576993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329479A-47F4-4B8D-94F6-7AAB3206DB5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A251224-1FBF-4A9B-A119-B8FF9BE9E7B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64175BA-09AD-4AD4-9FF5-7D3E9D2571E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A24DDDE-341F-41DB-BFE3-81DC1F84B4C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57D61A8-3896-43D1-825C-FAA535ACFB5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CAB813D-9312-4CA4-A597-29C178F0ECB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59D1AEC-729D-4ECC-BFCC-BF3C701C2C6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55E6F17-F5E3-4C33-BA68-619D152AEC9F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B1A97EE-6095-4DDB-BD50-8FDF1236C0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8F56611-C827-4241-BDC6-0B567406BB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D30F8A8-ED31-4323-8D93-48D10DE107BA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36DC8BF-7AFB-417D-B4B3-967799A1B16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C57198D-DBF3-4AAE-AF38-A9AD1B87502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499ADAB-EF90-4CE1-978C-76F35613456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E9C780C-810D-410D-9055-D66E2756452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D79E902-EF1E-49FF-9482-8F6B0E2B753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9473DEF-95D5-4478-9862-2E613FB2820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22568F5-0350-48A9-A1B1-5BDD6A2371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C23AEF8-EDA8-4A7A-8F59-9CDB4382E9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41F66F5-CF43-4D07-933C-4D3FA432175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96F0514-9B40-4711-B24D-46D8A2E4BA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203553C-F080-463A-AA5A-E2E14CD838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F6501AD-0AA8-4629-93C9-DEAE53F0F0C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0DC79C0-04B6-4DC0-9899-EAF4B6C6DF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BC9D54B-1EF9-4C0D-95A2-13DEB5DFF4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CDDC5C0-7B1E-452D-91CB-31763D8E08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C7E52BF-AA9D-4906-B3BC-9DFD8D7523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53B095F-3633-4386-ACD8-039DC71956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AD4A264-F799-4690-8385-C5E3D197595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F7B4AA0-6733-4A91-8F55-E5480EFA1A1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7B3CAED-05F0-4D0D-BF52-A572C3CB666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40EC527-FFE2-4424-B4ED-D316FC6DCC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EA91E94-5847-4FBD-9CDB-BB05EA2FA4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321760B-4BF9-4900-A164-D535F1340C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36C6B5C-F9BD-4180-B06F-BE71E319C10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13967F0-E36E-4D36-B455-F2A1F38D603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90BB199-78B8-484E-9C0C-F928F4547C6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2696B3C-60DB-488A-B12D-18A5848A5CB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43F554D-7BC7-4F49-8393-4FDD966432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9279339-DC11-4699-942C-D3A00CA6E74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1575288-A719-4FB3-A26A-DA5DB24E135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F4483B9-CE0C-458D-A158-BE8AE3B230F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C030599-68E3-41BF-8D35-71C65E77825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0D9EB5B-EE85-47AA-A8AB-99ABDF1F61E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15B9177-3CB2-49D5-AB41-187E2C46986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F8B4D15-1233-484E-BF2B-EA202D76E42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3FEF8EE-6F50-4BEE-ADC8-6E7BBBFDD05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7F20D7D-BD41-4AF2-A325-87E4614EB4D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F1DA195-7D3B-4478-B7A5-7B836C369C5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43BF0D8-1336-4954-89FC-3659A5F3C9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37A82E7-3BA7-47B7-96E4-10105D8BF2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6C8A8E5-ADC0-48B6-9C22-762184F8058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EF6842D-28DD-43AE-A9DD-6E1BB6C8CA3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A7F3D77-E65B-40C9-ADD7-E02A1BC1AD1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B730CDE-75CB-4C7D-8675-415083CAB45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5C9346C-DAC6-48B3-991C-54E6D3B4596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06ABB1C-66B7-49C1-B900-E0A16BBD861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D856BB5-7BD3-4A25-B16A-C2324017BC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0B17900C-B6B1-464E-8CA3-82B93B608BC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87C2295-AFAF-4CBE-9384-A7758D7441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F71AB86-116B-4A75-B9C4-F137B280FC4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55AA6A7-0DBF-4EF8-92F9-2794BB1A83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D43315A-F4A7-48B8-9AAE-E1CB06EE86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5BD3FAE0-F0B3-415F-8C5A-8A724C6EDF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439DA35-6705-4CC4-9C55-D37B42B5F1B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CF6086A-FA4F-49D8-9F7B-5CC3371B7E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FD4DA51-EF2D-4908-B83D-A5959E896A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95B1363-825C-4984-8F4C-3F9472C376B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0C9A2F0-009A-4AEC-B273-0678DF4EA6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1126BAE-DA9A-4E8E-8CDB-6D53B98170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83ECBBF-4305-4864-B511-550132D27AA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0353BB2-A892-4DFD-8E1B-23227A7875B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19CDFD8-E16D-4781-88A7-0D5C485B598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379ADD0-F16E-459C-BB2A-BC5F3E4A321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5CB7FEA-1103-4669-BFE9-6C66D8B19C8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D92270A-8FB3-42D4-84DD-EE03384429A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9CE5A64-25B8-471D-A18A-4270566CC71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27C0F5A-720F-45FD-8359-763C02B88A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70391E5-4336-4574-AD2D-1278B6DCAD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61BA4EB1-DDB2-4CED-A276-70D68E26D3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A12CB4A-FB56-48A8-8B63-06561706D95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A5AD0631-EE7E-4F17-B094-3BEFF90CB9B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2754FDF-5A11-4038-9D15-49807C1C817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C4F912C-8D05-491B-8DFF-D81518D1290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A76E77F-5D77-4824-896F-82B2071933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D54E7AC-4A3B-4C00-8512-41D7A4751A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8A233C8-FC47-4C4A-B827-2C7A0877EC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EDF5098-A0BB-4F63-A2D0-8562811570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0A6C8F8-7EA9-42D1-83FD-DBD089D2C3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2D47EE5-A2D1-4B13-85B0-0C137FB658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69AC878-BE15-4FFE-B214-3AE014191E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562E668-22F4-4A2E-98FA-931064390C9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28235A4-6B4A-4A5E-AB26-7998D287AFD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46B7F29-7568-4123-879B-A5F2C49C9A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59F518E-C26B-4099-A5D9-3257ED1D507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0DFA04F-8F04-496A-8B17-53DCD9F6567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602B788-EF47-455C-8852-9CEEAA4E217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1F0B77A-F1A7-4386-8473-6FCF5EC3BF3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A3A9B10A-E90F-4007-9707-A1243ECFA4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0FBBE1A-DE8B-4BA8-B89A-B28BDD321F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218F4DC-5262-4BEF-AE18-D5F79FF2E31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DA97F86-5424-4E28-B9BF-5376C9C160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27F17A5-437B-42E8-AC31-F330B86336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1472435-749A-41F5-916B-B35DB64AD0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B6F42E2-EFE2-4072-ADE2-0CB19CA6AF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A64DEB2-8988-45EB-849C-94932BE867E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CAB0616-EA34-494C-B8C5-0133B8E419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1439A7A-E08E-4AB9-AE50-1F2E3CEE46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8EBE656-A0C3-4800-BB65-990189826C6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D2A6CD64-3042-4D71-B01A-9F37D7BFE87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033ED066-6C4A-4A49-91FB-AF1CF69EAC0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C8376EA-DE7A-4550-9725-4FC676CE7C2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C1411EB-ED97-4847-AE58-BB999EE507A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A7AF2B1-D0A3-4CDC-9E5C-3DEFB689BFE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34F9B31-3A0C-4242-9E31-ACF6FB2BD67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BC9596E-D9A2-4639-B026-484EBF4F066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1F52521-D18A-4106-AB47-AC485E8F57A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2FB3889-8D7A-4A33-B30C-DD59B13C9514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9AD9F42-FE6F-451C-BDE8-633C073D23E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09B68FF-D63C-473A-8399-7E47B59D8D8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A70CD2F-3051-4533-9905-C47D1AE3960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48F8730-D5F2-46D2-9CE0-80AC8A8E3AA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C3982C10-7C57-49CC-9BF7-12AE93CE13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F7D7DE3-7200-4872-8865-4C06EB6A63B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811DC8C-ACE2-4D16-A1C8-FA083A0EE3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B9C69D6-C671-46D5-BC71-EC619051AA5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8E84BD7-F8C5-45B9-9CCC-94698CAFE39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B6CBD39-0159-4364-8E81-826C5950004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FCED5A6-2E40-47FB-AE47-8CC60F9193C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447E9B3-EC44-4137-921D-32F4A2D1A3D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75A2C22-B321-41AD-8029-43FA449D1FB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337F04B-E9AB-427B-A26E-9AF3E69052A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43B820A-DC1E-4AEB-A1A9-C3A42D2CF96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542E8E5-3261-4942-A49A-C39CAB3B05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7CEB03B-A51B-4F95-98AC-3EB33087DB4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3DB954E-0CBE-4B1C-88B9-3A51D76EBC7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5C0C608-DD34-4FE4-94A6-FCD84E0E803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A3DE86C-CE7F-4214-9BFA-1531AFC135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DFC83A6-86B4-4205-9713-2E789861978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69FF890-68F7-4ABA-89DF-6E504241BF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5040D70-5027-4A01-9316-809F144557E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7B3BE2B-629B-4C6D-BD89-88A7EA28347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C7B6105-80E4-4B72-931F-9195EF2149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9097ABD-B72A-4A54-90C0-8AC8B36E5B1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B07AAC0-0A51-498E-9B56-31FF1A7BFA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353A038-088D-4EB4-9B47-4A7F87DF31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363C5AB-F96C-4D25-AF15-034BE0D3E2F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8D3DF26-7499-4DF9-9635-89E6A1C5D2C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AEC8B3D-F7BB-4B3B-AB90-57080A3D27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337191A-877B-4103-86D0-47DEE02CFD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81FC0FF-33C6-4297-846E-F8BDAE8A98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2A0E647-632A-4D34-965D-55B4E64065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4C8C8A7-B95E-4D20-BEA5-54438C45D0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396EBB9-7196-4410-A292-6A9073F465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4D8A1F9-D18E-42A7-A56F-87C94C740F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1E2FE9C-5D2F-4E1F-BAA8-E31B1B343CC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E17ED41-5598-40B8-B92E-DA7FF3F005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F3CA885-B46F-4F57-9F7A-E803FD590A1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94E7456-BA12-4B7F-8DE3-11CE6C9920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22AB360-B0F5-44AE-9F50-1B2D0E646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90102AC-998C-40A2-A13B-7FC8DD04485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3C35398-AE56-4E00-9A92-184C8B968B7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1BFFB12-E2A0-4224-83D8-C481570A1ED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D181503-CFDF-4DF4-A326-CEA7EBF644B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DD75C64-6867-4D51-BEC1-44D3C9AF533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A101CE6-E5D0-441C-83C1-619085362A8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1CCD455-86C2-4AEA-B8DE-3531AC272D1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86FDC40-3FEF-4296-89B2-A90B3C6AC6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A714B5C-7187-42BC-80D1-8E671C5E445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0773321-6019-4783-BC34-86502267EDB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AD30B1F-18C5-4829-9724-D6D70E70D7D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028A3B1-2EA7-48C2-A8C3-05F61C6E48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03E7960-BB3B-4D9A-A1C2-56FD262BDF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F6CA4AA2-CE2B-46F5-857D-E3E225574BF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B695FA9-ABCB-4EC1-A493-D97B10F67A3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F82DEB6-768C-4F7B-8D48-B705629981E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F3CD19E-2972-49E9-98BD-61B3F6B327C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2706E26-F6F7-458C-80AA-9FC1972C237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CF3A942-A48E-4446-A6B2-2C383F311DE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5969097-DB33-4C27-91CD-356C67D329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79A957E-F1A6-452D-895B-E1FB293273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8622D3D-AEFA-4F80-942C-582255B2C08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85BA94D-9802-4C1B-9773-12777E8D980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8414F14-3F3E-4221-8099-FEB534A25E2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249EC3A-EF6C-4AF7-92D3-FEA12CD6C8A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E1AA89C-72F8-4749-923F-FFF2C104535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1A8DEC1-2A72-4BB1-BCE9-1BED625BC98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25649AD-B16E-48A7-A561-9F074CD2CE6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1F38A08-ABA6-4590-947E-FE987F6737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C6F8D5C-D127-476F-8D00-EA207EE0AB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EBB2B69-3153-4E71-B307-665EC908B17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6D62B2C-8A7D-4F44-9489-376D9D65D0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9545C4D-E5F6-4E69-A03F-9B351841A6E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F49B819-A847-4E4A-9977-C27AFA070F0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B40ACEE-5095-4216-B8C3-79D7F08262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38E8BA2-AED4-443A-8A0B-59EC388630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6FDCBF9-E4DD-4DA0-BE69-CA282BE569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B39BE18-7EE7-4923-8975-DC5162F23CD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C294F3C-0454-462E-B4D4-EBB82ECCFEE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58B38EF-E5F9-4CEA-9FB2-6E1F295230A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D0349B7-41A1-4D92-BB9F-A2646866717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D7845D6-20A5-47DC-9606-D57D47AD5EE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7A48B40-1E8F-4D0B-8F6D-E31C61D50E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AB00937-E65B-48FC-984B-5A8E91606C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40DF2F3-829B-42E1-97F1-AC47D5B19D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471125C-00A0-4E8E-8E71-27A31B4B31E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2ADF53F-A131-4B77-BAC0-B21C07063C8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44397CB-97A3-4127-B368-337E5D2DC0A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E26E6084-2816-4A60-A01E-71B15F085F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B04B542-A24E-4220-8C64-A7FA1015754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94D9C54-A9C7-41BC-93A7-AA33ACACAA2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C1F3E62-C341-41E1-A109-3D39C3D55D9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A768BC4-4EE0-4BB8-8D36-0F1BE093D33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8B4B3DC-BEF4-4330-BD14-F8E21AA4AC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6527857-1E96-42CB-A9BD-592813EFF04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0256C7B-0E83-44A6-978C-7E4BDBA30CA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4BB3BDF-C1C8-48C3-B061-53656BFB9DB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117369B8-9166-4637-8314-78AD2E9AF6E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17EE5A4-7AB9-4E1E-9285-57ED2274E1A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2DC9CAE-B76B-41FE-99D7-48EBD2C58DE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C618AB5-47D4-4C2C-B19D-0BB58BD7DF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5477EFD-FD79-4C89-88ED-C5427A06155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23923B7-0B5A-4AF6-A671-F854062053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6D727CD-C91C-4D21-9CCF-34BAE50F36F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B1695FB-4787-4C84-B118-0C22B0A0ACB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44B5BF6-0B61-4C74-A090-1AAB14310E1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EE2C6ED-75DF-4D86-B849-53F3B2E3650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692F521-B459-4BFA-8ED9-B0692C30AD9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DB9E26F-AAD7-4DF5-A35B-1005267BA42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7170871-109F-41F2-AF10-F6D5696164C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8AB7195-30C1-43B8-AAA0-838E32B3D43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92C8465-C20F-4283-8054-B28281DD6C7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2202627-0C09-4C07-B849-5517855D549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CF6371E-4644-4301-A23F-75A17DDCC79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DED9637-2911-4FCB-9FB2-48D3D85851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862B88E-ADB4-4A22-8579-331A41FC013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1952AB1-C366-46FC-9CF3-6E78F870E2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35F47A5-21C5-49C2-B91D-A37C5436296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BBFBC82-715E-441F-9B5E-B6BA8D28938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9BB7083-A3E7-4648-A630-98ECE6D6EB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743E1FB-87D9-4298-8868-6E88003217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BE9FE7C-2A7C-4B44-BED0-433AC96B49E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2006E76-2995-475A-98FE-DD53E169FA1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6BF1D74-4CF7-4FA5-862C-4BADA3C51B5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2681561-F701-4ED4-AE0F-167B18A977A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AA13393-8338-4CA8-B546-B71670C1958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A21E024-0B0A-4C7E-94FF-60EC95C237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20F85BB-F6C8-45B0-9223-137E5BA1179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E285FA0-7EE1-4268-9142-B310F6FFC45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1DBBD3D-77EC-4A2E-AF2D-C53617EFAD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8027491-490A-4D27-A937-8699BF6108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DEDB19B-6F10-4FF0-AA62-7A410EE5931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67E3401-B223-43D9-924A-CC96CB198F0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001BCFA-AC85-4E5A-B9EC-06B5505CF14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E561DB1-D116-4B06-9065-FFBA5A25C4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5817AE6-69B1-43A9-A915-60A8FF40C6F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D3ED3AC-4C41-40C9-BBA4-07FABA7EF6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B5D95AD-80F3-416C-AEE6-3683AB4615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9288162-12BF-42CA-A78C-174D743DAE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660DCA1-DA1C-4052-AECA-DBF6D70E29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212E691-F349-4A57-BE71-8C7542FDA7B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B250DCD-1AD3-4991-961D-EFEA4F92CF7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B20909C-5E34-4065-A582-065D51BFE48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C33CCF5-A7EA-48AA-AA80-F1B4D3B992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F1F8608-050F-422E-917D-DA60C79181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9EBBF80-CE91-4565-A6E4-97095FDCCFD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EFBEED3-9563-4C0D-9EF4-B56FD7D9EB8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05938F64-EAFD-48F7-9E71-908248D0FF0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E2FE18C-317A-4F12-975E-3DDFA08AA77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E44E8DB-5930-468D-96F4-702CE74B76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8673C3E-02DF-4DF4-9CDF-A925AE17B3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96B2206-AEEB-4BA3-B4BC-E72B7B59BE7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1584D05-FB16-4576-B87A-678824B339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A0993F8-DD6B-428E-8817-4770EB33D8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2711C34-7C7F-4805-8ACE-DBC22AC774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DD38D41-1AA3-4E90-8C4D-C9FF86D990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D8DD730-FE3B-4AB8-ACE9-E5F6B0E75D9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E874C57-4BD7-4A56-AA66-23BF1D0117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F28FFD1-A257-4278-B0EF-8FB25AC2AAA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5208DE6-CAF9-4AD1-9F50-A65EAE98BE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AC7CAE1-DAEA-48A1-8994-D78D5F5C61A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E869725-990F-407F-BACB-B1518F155BE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CBB1FFD-F27A-4148-9380-7431DA72656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359AEB1-3867-433A-9DBF-3B319F46461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D6A7F09-CF55-4568-B95F-876DE3D8266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54391CE-19F4-4E38-9FBE-D8DEC374AAF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12E193A-5751-43F5-86E6-DA98F81CCDB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3ED1160-BC13-4947-8151-4619123ACEE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E8745D2-14AD-4B78-A603-A33D31D8AA6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3EB2866-BBDE-4122-BDCC-F19A62F52D5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E5E3B28-7E41-43C7-BF98-40D9A185E8A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6DE5C12-ABBB-4B95-BCB7-60858D97DEC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59830BE-2495-49C1-ADC8-54DC01EF66C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9BA9947-2CFF-4555-8BE3-5490A2C3E97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A48D937-4DAE-4789-ADE8-20347FA5326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FDCBE80-E864-447F-9201-699A945A818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449F6FF-BBC4-4666-86E4-2F29F44B7D7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01D2EB0-1797-4113-A64B-BC9F1261ABE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5D933DC-B07A-4200-9735-6C41557E864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D0F6BFE-9246-4DDD-9E22-2C3DB2F8731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3BBA12F-CB2C-4297-B702-E09B5B19DF6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14724AD-998A-4101-984E-8DD26AADF4A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6216BD6-65FE-467A-99C6-4DDE651F25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93144B0-95D3-4EA6-B600-B808B7167B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F6661AC-F248-4FB2-B2A3-D2F8128EB8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8526D26-D0CA-494A-A05A-F3A017D90C3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B6F9D15-1CEC-4B29-8870-A4B93406BB6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F563CE9-A110-4785-8D92-12312E92FD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C34B590-22D0-43B6-9B65-7D29A509A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86B8DAB-2E9B-454D-9BA2-21AC64AEA20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C1A2A5A-8041-41B8-82AB-D0691F1DBF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0F1409C-04D0-432E-AA97-A43F96801F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B5B8923-77DA-4F25-A3FB-0F48BD83BBD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4AC6FB0-4D62-4E2C-90F9-D4E1BFC415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1A8ECCF-B98F-4D82-B5E7-CC93D1A1CF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4E3A4FB-B7F7-4011-9FA2-4B18E45CE6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D5DA888-0880-4A4C-97CC-78F33CB4EB0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CFD8A8A-6979-4627-B89B-32C5124E072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2D7446C-5B4A-4371-886D-F5CA44821F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A623923-A22C-415B-97FB-76DD5B22C3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40DEB41-C9BC-4035-8EC2-8411503D5A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37FA1A5-CE7F-4FAA-846C-0ED0EA35BC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0BD4DA6-7B11-4F0A-8304-0221EB0662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45816E1-6735-4EAC-A5DB-C825E044E8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CFBD5B0-2B73-4921-B507-45ED8C994B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325376A-C0D3-4EF5-AF3A-DDDA4DD5CEB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8C35517-CCA7-4805-B00B-948E36E00C7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BA43341-153B-46E9-A927-AC3AE26B65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30364A3-08AD-43B8-B13E-30AEC547802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D374C78-1DB8-46A9-975A-CA58AB0B78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BDDBB26-4F44-4D99-B657-B3168F4D02F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83C3B42-9233-4CC7-8F5D-1D76C510D01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485E95C-DB6F-4D5B-A8AD-886C7F2627C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BD8021E-DF74-4B7E-9398-018F5E4D474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3EF419A-F9A2-4463-BB12-E4FB16C004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7B4A0C79-4FDC-457C-83DE-305E244A5D5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027EC21-23F6-446D-89F2-63BAA91D5DA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A5F764A-F07B-4804-889E-D55AFF792DF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155DF83-4495-477D-9583-4E544E24318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DE59223-B229-44B9-9810-2A9462E58BE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DA59518-E0B9-4F86-967E-94506F46ADF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42F3F7E-A9C8-408E-B152-825A5277888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755DDD4-8732-4990-9593-EC5E191ABAF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8E1A13D-2931-4EBF-AAA2-991E5548B2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1978A39-F1A7-46B3-9216-A558EBF247C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B5EA76D-1B0E-4294-8ACA-1D9D28CCFF5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3C62965-4C9D-46E9-A1EB-6B58586EC54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ABE627FF-CCB6-4E09-AD92-7DF940EB52C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5112327-40BE-4668-BC7C-ED953932888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8CC5D0B-83BE-410E-8F49-38D632A696D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D39E173-77A0-476F-A862-68B5CA8884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82D3FD6-F3E3-462B-BB73-C25D6A01AB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A09E367-C140-4B57-A04B-D4958CF8BE0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EB94049-D3ED-4034-ABED-58F0ED2BC8A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E3902B9-7C29-4DE5-837E-A82FEB5D5C2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393E161-5807-434B-B087-29276CC5FEE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158EB25-F0A7-4AC6-B281-D38DCD8789C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2A82774-529A-4C86-8E28-2EF8895D9B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9F7B5C1-9C77-46D3-A6B2-285F8D895F7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79CB256-738B-4CCB-A871-46381C4A81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815D177-5A5F-4126-A7E0-5273697AA1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5FD753C-04C5-4D7E-8D92-5C90C3FB957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0F40BE3-479F-42D5-93E4-7558E95807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4D9410D-D39D-4C73-8199-710B3ABA3F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BE1BAF6-CCC9-472E-8C8E-DA5BE04F656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A0BE7C6-DB5D-4D92-A75B-C172353FA4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0D9A360-4BCF-4747-B561-570CE01A960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850E2CF-9E09-4DCB-8496-36A253E02D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6E4E0F3-A96B-4FCB-94F8-CA0C4C7165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5F5F227-5721-4473-B137-A8DC2C4B2E8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B099EA1B-2C6F-4FE6-87E6-0332837581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F4A128C-DE13-491D-BC00-503D8EA74CA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B8D0336-CA2D-4992-B078-D8BF1FB670A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E7A75DF-B4FD-44E7-A27F-4216B094A2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BE6A208-4EBD-43F8-9588-154342436E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6FAF465-3D8A-4A72-AE42-552198B270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B2661FE-9EE7-4C6E-AFC2-406F3E8AB31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120F392-2E07-4FBC-81FB-0D5320A179F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B151106-41F5-44DB-AA06-202EC567025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F15AE7D-2568-4F29-AC44-11B247F321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1706A5C-EDB1-4B68-B391-04BD397D22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5A4F6A7-34CB-4116-B23D-AEA26EF2A77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4709408-9A0D-48A4-9F47-6B0E2177E80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CC95829-9BCC-4F44-99E2-F872C542B99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DA55C60-8368-4A85-86AE-84E215C3725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3DB0424-850A-46B5-897F-D227017ECBE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55471C0E-C79B-454F-AC77-DEC70DC1CFF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5718409-15F9-4FC8-953E-2956AE6AB33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8CA629A-BBAB-4DA6-A671-A5F7714F4E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F09C59F-AE1D-4DF0-BAD6-D322C5ADD2C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05EEA64-1357-4850-9628-99AD43EDDE3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5A4D5F7-F80C-43E3-AC76-6E04334E07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404F41C-1E59-443A-B75B-69165AD4A3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DF12580-92F9-4F9D-8C80-EB62C55095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EA8FA32-4DDC-466A-A66D-54396779EC6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3E06D72-09DB-410A-A82A-00E3A9B4C31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C30F241-6CEC-41AE-B461-6571A3F3FB9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32B584C-6DC4-46A4-A734-77477A56089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8E0939E-6541-49BF-96A5-CC38FC9210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6A5A303F-EEAB-4C91-BC27-CE2FBCDEC8C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47EBD43-FBD5-4972-B015-4A4A00D5EA2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6D395A9-E189-4E5E-B83F-39D9A5876DB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23AECAF-5D34-4BCB-A068-DD84C6B3596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85F694F-A802-4C26-BA3A-DA775D529A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D5577F6-5C6D-4693-83AF-38DCE54F2D4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2010C1A-76FC-4A3A-B2B0-A17230BEA2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FE6740D-8F3A-4380-90A2-9E05DF212C5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266EDE1-A10F-4EFC-9860-B5CCB4B382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A462DD1-E625-4C23-BA34-B088F3E28DB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0249C99-6C48-49C6-8F95-2B0CA3B6BC1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D518125-FC06-4337-838D-12C25A2767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AD8CADCF-7BF5-4C60-9F07-4E7004657C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927ADF0-086C-4C8B-9286-CE63E46C658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664BE53-5635-40FA-AD32-BA2226405A6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5DEE976-7C2D-405F-BD97-1B828BF34AA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B0D6AA5-896C-40DC-A8D7-6C55749A4B8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D1FC033-B81C-47FF-814C-E9890ECBD44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FFC243D-DE22-4D07-815F-270F523431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53E688C-7A60-42FB-80D9-740E7BB4A44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2EA6E7B-020F-4F24-9418-82BA77FC90C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ADB4532-0574-4D75-A9C5-7E73C2BC3B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CEDB69A-8DBD-4AC1-864F-E1D83EE4E3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9158923-F6F7-41AE-BA1D-222C63C7B9B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2E6E8A6-8C7A-4EF0-8B75-35646FB9ACC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88E1EB6-CBEE-41E9-ACBB-C18C9E50C33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F0AEBD2-781C-4A1F-9202-4D213F597A7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748C847-2110-4BB7-99CD-7DA9A46C8BF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4F97AC9-D5D1-48BC-97DA-FA009F52D4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33703B5-CB16-4389-B484-58B9F46719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203753F-3609-46C8-B4E1-576C73D3AD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09C0244-739B-471F-821B-C9CE8DCE773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5CDA4CD-CCB6-4ACB-BFC9-6B261626442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6611357-5C27-43F5-B478-85EDD5D389A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A7A47C0-BF97-4675-A656-D97D242CB3E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00B1E77-E647-4623-BBF5-D104055843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49A2895-F092-43A6-8ED1-D3BC2F2D2F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A154275-97DB-4D01-BFE8-C30AB2B1A26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E5DF414-FBFC-437D-9026-0DD5382751D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434B19A-D736-41D9-8ECB-3C2F56E6CD5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EEA565C-AC01-4779-8118-A7840EC5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E602FBD-7C6E-4744-A00F-8FA55C3E8D4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D4C8B03-9A88-45F5-8041-7A3B7F25DA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D8DA1F9-25D5-4D0D-948E-70DB880BFC3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39693B2-12DF-45CC-8454-43EE73BBDB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77A6869-2E85-42A2-A786-B6F154FAE1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819FC48-A378-4BB6-8612-ED33B96028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C8B95121-97A9-456A-8B7D-8729253513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4FB645F-61CD-467E-A554-BE444403DA0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F3D0A5F-96CC-4C39-93CE-B252439F9E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C854C59-697F-48BD-B621-C46851DB7C8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98C1361-406C-423A-AF19-BF8362A8A2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2621A6D-107B-4A00-B2CF-3F6ABC6E841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3F9C3D6-1739-438C-8149-D48F2BC9B32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61227F4-D02F-4644-9100-E2258B3F42D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35A0F4F-98D2-4E8B-8A02-5B54C39714D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830AAE3-30F3-4707-8514-397651F65C0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805E694-05C6-4517-A69B-C567204B85E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C8DD25A-9BF1-468A-9CC5-009AFF4DE12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2944ADE-8BEF-4B4F-83EB-584AA41F859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669B9DD-C0AE-4E0E-B6C1-4C15B77FEB4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0502B66-976D-4523-BF5F-4B99E96E496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791CE40-B03D-49A7-873A-1F394CBB42C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A4217E8-2766-47F1-8A46-7A7198D6785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31F62A0-4B67-4BF3-AE33-3ED56D8062F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658D945-BC6C-4EA9-A7CC-BAB9CDB71D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5D6C6387-5BB7-42B1-9974-A994CA08F61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AA3974-021F-4165-9C27-46750189E9A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56ABA29-A6DC-47C2-82CE-1E247791D33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5B80CDC-80BA-42AC-86C3-11352D09AC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0A9FE32-2A68-41A6-B440-5EF94C871D0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0D60D2C-B027-4411-8952-110E3FC7C4B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141164E-B1F7-4D9B-BCC6-2AF395F9AB2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92AAF90-2FC0-4EDB-A465-3B8C5900DFC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23ED5E0-AC0D-4F55-AA2B-93AD52FA4B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DA7BA98-AF62-4EEF-A8AC-C1A58299662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2FE6432-8CC8-4F78-84E4-FDC30B7E934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6A76F6A-EAF3-4AAF-B506-9D28537537A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98C4309F-BEC9-4BF0-83DB-CD893B45B9E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95F69EC-A8FE-4692-B90C-0BE8306016F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4DA1F4E-C591-4AEC-BB5A-CBA43D2085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41848D8-94E7-4AAA-8069-605538D37AF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6556E35-81A6-4A97-AC9E-DB186F3F11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C522DF3-4042-435E-953C-441039EE9BD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B9974D0-BB3C-4D91-A1B0-825A5E02641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6EC209B-498C-448E-B0F4-200DE8F8EB0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9951AF8-78BD-4048-AB93-E484768586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2A0AF59-174A-4663-ADD6-489F7FB5C5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2AC0BB4-AEF5-4200-8277-06DEC098B56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74CC4EC-67C1-4D4E-8D47-A5D5D9400CE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D4D4DD4-C75F-4342-8551-BB526A7E9F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79F4893-D31D-456A-B06C-34D1635523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FB07C12-2120-42A0-B9D7-1D6BD4B44D8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82675AD-9E31-405B-B0AF-CBD626A0B7B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80E9B21-FE34-4109-A516-490842B10F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0D8EC59-3CCC-437A-A1F0-FAD9F6A058B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3834F6E-B90B-4460-A7D6-2BC95004FFD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4F2A7EC-26A2-4DC9-A939-799842575ED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85839B1-CC6B-42BD-9F06-170C705A500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91F91F1-D66D-466D-848B-8F26B9F8C9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23E084F-8D57-4D5D-ADDE-5FEB8C6485E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BD81260-7D98-49CD-AFC7-9AAD591B40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5F094AE-E3D6-47FA-80AE-7BB89C33CC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0FA2DFE-C119-4702-A325-3CF1083BC8D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C1A7812-F39E-46CB-8378-19ED72A82B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1223794-D4BA-441C-931B-2E4C513439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7FA69C6-07D3-4EF8-BC03-AFEC7F63E6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55E41F4-DDA5-4ADA-AB6F-11F9886A778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EB065C6-A812-469B-952A-A30F801CB7A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6AE3436-D368-4C17-BA2F-7AD14F86D7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E026883-7A87-4DC1-A178-9B6011A043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E81182B-78DD-4939-AE27-3754A70CEBEE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C313FFB-916E-48B4-9293-A98E1DE8C3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239E80C-BE52-45CA-82F6-A3300DA4D38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1716A31-D104-4863-A3D2-6DB9C5500AD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E0EEB21-DE41-433F-8D84-E974987BD5A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A75560CF-E6EC-482F-B79B-8FCD34AB1D6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8566ED8-6DC7-4F68-AB31-72335DC017F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D851530-9A16-49F3-9EF5-65FF9CC4EF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E9B6F48-3AFC-4012-A198-81694D768D5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B1E7B77F-83CA-40F4-8554-76DD2ED694B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92A296B-493D-423E-B5DF-A84676B208A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FE4CCE6-F50D-4B9F-AD79-389DCCDB8D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C7E27E3-F08A-4CDA-B0B3-6E79233656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C877715-424D-410E-A195-86CCF7E458A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BFD9CD3-5D17-4316-AE0E-58D864194FC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BE0CBE6-4BB9-4BA7-A5EE-1E1A0EF6BE0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2A2FAEB-1A36-416A-BC9E-62BA5B11600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C53A02CA-D435-43F5-87C2-5FED3449A41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CE0AFC0-8F9E-4378-B5A9-6250B216A00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B5E9966-AE29-43E7-8409-A19D511911B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12ED051-28D0-4A82-A640-1531AB6369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9F2C940-C946-46C4-BF04-C11F5EFCE3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B9AA559-B0D1-4546-839E-87628BDFD92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E779F8A-8AE9-47D9-9C5F-E1F414C61D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FD93918-BA74-453D-AF97-AB52251799B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D730706-727C-4638-B22D-6ACAB0C3DFF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B63A842-A226-47E2-A524-7D4B5E1C10F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9C92404-832C-4274-8FDE-B6519C41694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56C6772-1DF9-484C-9C50-CCD06E05B4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252FB89-29B9-449B-BAC6-007252E4DA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DDB58A2-D392-4C95-A3B8-5DDB826F300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AA7B837-7B7E-40A9-AE7D-AE4340D299A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EA6B84C-8848-443A-9E54-BB13AB29D33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74E3A87-720C-479B-B696-D86E0842362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7919138-0608-4388-83BB-F8A0B172F3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6F3EA2B-5DBB-451F-ADBD-C00686CD45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3502658-0BCC-4193-A8E0-EDDD06C2C83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45169AB-90A6-49C5-8147-44C48A532E1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5D87903-154D-4FA7-B5A3-66F56909668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42B06DF-4175-421F-ACA3-E1D19D05045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746C0BD-2F0C-485E-9B0C-D59FA26005D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1EB5308-AA8D-44CD-AB85-3FE4CF79DB9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3604E6F-DACC-49D6-8709-3732F0F62FDA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AC4910E-A573-44E1-A0D7-D5F5CE62458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CE8D932-462D-4B2D-A3E2-21748587434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2F8A79C-84F5-432F-B74C-38507F5DD64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FA0B81F-ABFB-41B8-B1A4-9917F950CA4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5BF7B38-77AA-454F-8683-7C15462DF45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51DBD33-F47B-4BDC-BE69-7841C81B84A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0A12EF9-31E5-4C5E-99C6-2FF15A5F76B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C388DB5-EF10-451A-9875-0EC4501256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2D97E76-3177-4DEE-905A-1C7A9BAEADA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DE48685-47AA-402A-BCC9-0B7AEE20908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B4988A9-3D35-466E-BD11-D40AD68633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723541B-C2C1-42C6-9B36-25C9FD63A2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D284192-2742-47BA-9438-9B68449C3A8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B303C99-B392-410B-A8E7-71EDC917C3F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9F2CEDF-7C21-46E5-8888-D535BA45402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7AA152F-1E35-4AAB-8999-698C4586F73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D7E93F5-56C3-4AC7-8267-CDFC21B616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BBB1CBA-A429-445C-9462-3889DC44344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2982969-75EE-4906-8ABA-6014D3F5EC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F2841A9-6894-4AF0-8F19-7B036C77FF7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06F724C-8A05-4486-8F8B-9E28FEC992D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96A597DB-3A61-48FA-835C-E0650962D8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5D9F400-F446-4712-8E53-5F7D20B3584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A57C8F9-1DFF-4D0C-B2D0-6F2F3F41D2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51242DB6-F4CE-44D9-8D14-93327EEE327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A380683-E494-482E-98E1-955DEF5D32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33171C2-4675-4032-B64B-B7DF08363B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8FAE692-47B4-4C3A-AD23-3892252DC7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E9B914F-93F6-4771-9971-CFCD2C7E9D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F7E9FE7-97CE-4D80-BD5E-29D0D4DFF2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4905DB7-E315-4E5E-9349-5748B5319D1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6C29D0E-A1B5-427B-B282-6C4C31CBE4F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0517E3C-A93F-4F9B-8B93-929B1F97058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E1EC097-A26B-4EE6-9B27-0C940880038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1D7BD11-A7CF-4AE5-BBB1-3957D4B5BCA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46798DD5-248F-4FB8-BA02-848A0B08DE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6B4370D-1EDC-4C48-94BC-425785C46C9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9B762E6-419E-485A-ACED-EDBDCD8EAAC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44BB75A-37BC-4077-9D24-AA2474699E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6938DAC-B17E-408D-A99C-F73AC3D11F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19444D8-C665-4418-AC71-E404BAAE343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D3F99FE-AC72-4D41-BFC0-6813D32DD68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73F57F0-2173-4C7D-9D5E-38A91C8638E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D3166E8-1164-4E9C-8197-8412F1779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8434F34-24ED-4E94-8506-2EDA592DDD0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4BC8E61-87F2-4070-BFFF-69F7AF1F43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591F5EC-317D-4737-AF04-8AE2490FA5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6FE18E5-45B8-4EC8-A381-83FDAE36C7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B7B3B34-806D-4727-BE54-F4D5399F01E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F40D7BC-9CC8-487D-90F7-1B3ECBE15D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E6088AB-0341-4CA3-8CED-D55DCC2E978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1553524-71E5-4DAE-8191-EBE08B5D64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B24CC7C-E2D7-4A2A-8EA9-0DA5ECAEAF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096977C-AE10-45E1-9A99-E8AB993FD1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7B385FB-91DE-4DBA-9527-0FDCCF8DFD2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2B731DB-606A-4E38-AE5C-F3700569D6E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D3956E3-BC36-4677-9347-FBE683DC7B3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91BB03B-2328-4D1B-922B-D0828FAF30E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7CD2109-B3FF-4813-B09F-C836185618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15CD2C7-DE0F-4EFD-8A6F-372631DBD9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DA8AF2A-32BB-4D91-B815-31BB1A2C17D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AEADF3A-A599-4923-AD07-7CD88AFB0D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D20E7DE-E37E-43B1-B2A5-36B16DB9B8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B72460E-075E-4F54-8AF3-5B044CF161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8E12E29-285F-42CB-9055-A151E467B0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FF7E032-CD94-4613-97CD-E03E51199483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9972574-E06E-41DC-9767-85B20B9875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533B75E-3B1A-491F-B407-108422858F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5C9F1B1-87BE-4DE8-82B5-6B369BF4665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D6C07C1B-4F98-41B2-979B-771FB40B014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12641AC-8FB1-40C5-873E-F074C2D3DD6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0081AF9-54D9-4CF1-B7F4-64D753186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56788AC0-FC4A-4ECD-9A24-F4C0601BAF8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CF88103-C315-4AC9-9D71-DB042476A42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1090BCC-2154-4C72-B6B7-F960881EC5B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8D59877B-348F-448C-8C4E-D2B6A6E3326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93F9C0F-C1EA-4D41-BC1E-974ECD42F50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7B80755-542A-49D4-BE03-B941FBDDA37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489ABC6-CCDF-4779-8538-558E20E3205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180FBF3-C6F4-482F-8B0D-6E4828AAE1C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8959B99-A754-4A9C-8238-2B0794C364F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C950A58-A230-4844-B120-C308F364117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397B4BF-F1BB-4EFA-A83E-73B7F519F23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A6C982C-7258-4BA3-B63C-DE8A79C5075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42C7DA7-577C-4222-9F2E-1D6BAFFD91C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2E78D068-8E29-489F-BD71-B1897B9814C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646E9C0-7662-41B6-BFC1-24934AECC72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C2876A3-8091-4C8C-B112-CF84B37114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BC3E4C5-7548-459B-AB35-0D653B28CC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A102379-8A47-4EC5-934C-49A3495CC5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12FA72C-4299-4A5B-A0D6-5640E59E420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CCABBCA-F18E-40F5-98B4-4F107D5F86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04DAFAE-A3E6-4B8D-944B-31D8A0D766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49785FA-89E4-427C-B272-601D17DB727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52CDA47-AE65-4F73-ABB1-1FB3A4409A3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AC964761-6AB4-47AE-B858-D0FC012E91F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ACC392B-78F8-4AF8-B455-C8A8E1914A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0E32490-60CE-426D-BA34-8E4CB9778D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DE887AA-D756-41B6-8DF3-CEB2C75D95B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28E88D0-EAEF-4E58-AB56-16824A2B5A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02253A8-922D-4270-8923-180354E579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404D76F-117E-4DEF-8668-2DB9958E8B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09301A3-CB6E-4EE4-9D9B-A2DFAD4913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841981F-6FF1-4A04-AC93-3EB91D49B3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FDF4A0F-70A9-4552-BF6A-AB66079521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D743332-DE97-4438-ABE2-04CD13869B3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1AAB2417-0083-44B5-AC01-2A15FA52F7D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1C3C0C1-8382-42B8-B412-569720BFC7B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05791E9-63FC-4D08-A3BE-5BA6652CD9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755AC75-4BEB-47F5-841E-5948E6DB6C1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310D1B0-6D18-49B4-B7D8-AB0CC4B4FB5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15BA67F-F4A0-4A5E-B686-CD2DA438AF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0D18F8C-E4E3-4229-86BA-5AD474B9C0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12387CF-70A9-4C16-BC3B-FA05E741244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C2711D0-0089-480A-8EF9-31303A83EA2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4B2988-35CB-466F-8D4A-B9B08ABC2F8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32C7A69-FC27-449F-BFDD-5C17493875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59F3F8D-4458-495C-91A5-5B1D234C7F2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67CED5C-241D-4239-969C-4FAF178447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E3CDCF3-1247-4818-8911-D3141955B94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6645468-ADCD-4755-B915-1B171231779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89214B1-0B6C-4A5B-B8C1-18A6E1461CC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EDC7F85-570C-4C76-9347-B523174EEE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A438FB2-ADBD-4375-A1D3-C3EE99A897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09A6A33-D0BA-4958-95E5-28CD09FBE86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2891B3E-BE48-4827-BE38-EE3E4E517F4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601E717-2C97-4EC4-9807-D9146E15C57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F59C7ED-5AC4-4EEF-B879-D747AABC82C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89CFCB6-C3E4-4EEA-87BB-D0CFB9DE2B8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9591BE8-C613-4516-BABC-3D62D00738F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DD77FB3-0438-4199-9AFB-AF2D611C5E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356A29F-ACF9-4C3F-9885-9F4EFF1231F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BB9F2B6-A796-40FE-ADE9-5ED7F9F2170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CA807FD-12EA-4025-AB8A-243FFBFF6B7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9A80638-5C35-48D4-B642-437CC374B03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2C8D9A6-3EEB-44F5-862C-D2E56FFF831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B039820-F97E-4101-AA5D-FE295B18E4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ABF1C43-4323-4843-A69B-A1406759F6E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329AAB8-AB87-45C3-B4B2-22F84856C1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208AD20-9410-4EBC-9C4B-8EC756CF88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0934641-78E2-4B97-BEE8-B0CE873D97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BD5680F-955C-4D91-B169-FC49A56CEC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17D8F9F-6F78-4F24-8745-BB0BF7DB7D9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5D7E4F7-EF1C-410C-A2B9-203DBD8A173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E498151-40E0-423B-B916-EAE8D64F64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A6A15F1-8EBD-44B5-9E1A-893FDD162AB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A8115DA-D14B-44EF-B7C0-365396A3F3C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F410641-C6DD-4E95-84F0-7C7C78B9820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C5E1235-AAEA-48D0-8E01-B7E7C6B089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9A7511C-7A66-4A94-9300-4492C0A23D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C0C58E9-760D-4ED2-9490-09A45BF14CE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D385BDF-9EFB-47DC-BA4A-405CE4E3F8B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471DDC7-1709-49A1-9551-7657BE72B8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D3474DB-3D8A-4F45-ABFC-CE74185487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A7D1A3E-C004-4486-AA44-70E4AAFEBE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A60CBF4-B1E9-4764-AE28-C7B8050CBE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51CF8C1-08EE-4E61-98BC-2C813CD7EF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6B27371-6011-4F4D-B124-6E4ED0DA34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D7692C1-29A9-41D7-96C9-3E93CB9E675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8E297E4-5094-42D2-A2BB-3D9DD396273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7A6C287-20A2-46FE-87E7-1883B86DA49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FFE15AC-058C-48BB-A1CE-C63C16844AD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33E3ECB1-D892-4EA1-87FB-48847506FB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1D8EBEB-57DA-4CB7-8EBE-F465FFF2FE0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441A57C-62AC-44F8-8CD9-5F87D70759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74D949A-114C-4189-BD17-CB7DB75C61A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5D562BD-BFB0-479C-BB36-020F04C284B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6C15EB2-90CF-4001-A926-76F17CDD5D2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BAE0013-AE71-4181-B4E9-359C5DA79BA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293279D-632D-487A-B066-CE2360730E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A8C7472-BF11-435E-989D-F7916DA182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664B26D-6722-48E8-B5F4-542C3B1A6D8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02242A7-A181-47B6-987D-7CE76DF7E91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C0107E1-4039-432C-B94F-6B16C462FB4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6D3555D-A761-4CB3-B7C4-34E1D0E865D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B50E914-E79A-4775-B346-F6F27117287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A9EFD57-A23C-4007-98B6-3DF30DDF46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8D98227-D769-416C-A410-8F9EF483024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ECA1EC7-6A52-42AB-9222-04E57E79E35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B9BF9FD-316C-4645-A7BA-C40373B1958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4299CFF-1289-44D2-A865-4E497B478A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F8E27D5-6795-484E-BD7D-6E58E5B0A5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14F9E88-467E-4FEE-A772-198D3DA320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866FB4C-E0E1-4161-8BFE-BCF9173F51CF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1611038-AC35-4092-8ED1-35DAA812065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CEFDF6C-DEB1-4889-B208-115DF9FC32E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3B2703F-9614-4B5D-ABCD-D6B9506760A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CBFDDD9-9AB4-4BD6-B66A-AEF3E8BE8D3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A3B8F7D-529A-4E64-B95D-41F6C71A14A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0F9E7C7-DF1B-4CE7-AF8B-06E59AE80D2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28C4F02-48A8-48C3-AA2F-BC0989BFCB0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88069B0-2B54-4355-A20D-38547CA53F6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7A9446A-1F6B-4AA1-9C89-2BEF6B9AC7D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0F23844-E02F-465E-80DF-D8D5D7A074E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C9FE352-9C2D-4538-B412-4E8C8D9D4FF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831423D-E8D5-44AA-B534-90E26D0896B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818CD86-DE14-42AA-A4BF-84EDC4CE1F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F4CCBD9-EC59-4598-B5FF-2096E1A966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2AB0651-DFE8-4CC2-A4E2-A883D360345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A6C55B4-F2D3-4559-A57B-52684C786F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F4551C1-F054-4BB7-B9D1-EAB591091D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2CDC012-55A9-4ECE-8A3C-799460AB6AE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5CD6BDE-A502-4C86-97A1-BCDEF5128B0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5D54016-75D9-4E70-9216-13CB2C0B29DC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12DB527-B7B1-4DAE-AE1A-C9EFE6B2737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FAE3400-B06C-4C19-86E1-70E82DD2E2C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FD54858-75FB-40AF-850A-E77835D707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0E69B50-A06E-4544-B93B-B8FAF05A043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5786563-7D01-41E4-BFF9-87E78906E94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15EC0C3-8CB1-48DF-B1FA-8B09349AFB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79259DA-AFF7-4F3B-BF1E-79C9028744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9C1002C-8B38-40ED-99F9-ED80EE8E173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D5189E9-12A6-473C-B5FC-71DAEA4B3FE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2FF0ED3-FFA8-45A4-80C4-0B896A79A5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9FD96C0-5CB9-4719-A1C8-084152B3FCD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AC5C54A-4BC8-4B1E-A406-411FDBAD3EC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5241B91-75FE-4242-9EB0-3A7172A28B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CE3E696-C028-4CA2-B287-B6B589DD59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6E7E507-5A2B-4512-927A-091ACFCC31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3D0C03D-8C30-4EA9-BC95-F5B649E8B5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02C6033-A176-496A-A3F5-2C6168EFF0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9629848-C799-45F6-A3FE-AEFB071120B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5802DCE-5F02-4645-996E-6D47E042044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5572AF2-BD0E-4269-8A2E-86EE3FCEED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9251467-3D21-41B1-AC65-567443415C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2175810-6924-4E7D-A9FC-BC1D280C4D8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D52669A-43D8-448F-8B9D-033D362CC2A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72819BB-EBAB-4B24-89D8-21F144106EA8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F4A64B2-4921-403E-85FA-1466FF18778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547808C-B8C9-4FF0-9AA5-5E7E8D477A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21E40993-3D0E-4CBE-B644-046616A69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3686F8A-0204-4D1C-889F-0D2B127A59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A7F5008-5A6D-4CBF-B373-013710EA10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7FCA307-3896-4266-BC31-0D8C96BB95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A8A4A3E-72E8-42F3-A566-339D033DBF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CE21E56-54D8-41A2-9E4A-5ED91CFC3B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E4A7630-7F54-4AF5-82A1-3F5F97097E5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F7CFC15-9AA7-4A18-9E9C-05052E6205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2CB786C-5C2C-41F7-A723-23C7FC6780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32FCA68-C79C-47E5-BD16-3BBA0907CC1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3822D1B-447B-40CD-A512-F2EE242653D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954F73E-A00F-4612-93B6-1A1CC204BE7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10F444C-F7B4-473B-9FEA-58B272B68CB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30806A0-CF67-46DC-99A4-095477061D6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977E6F8-3842-495F-AB21-919CF646A30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E38B0D4-5C67-404A-AE02-C78A5EF9893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D7BACA1-5974-4B1A-8697-37F6CBCB52C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4FD33AA-1F2B-4E45-9C55-E355A5F1965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4BD1297-D985-45A4-9579-98D5BCB6BDA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07EE2BB-DBFD-411B-9B82-B88CF7A6F14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0427B1E-D98F-4263-9BBA-C95410CD57C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C17A40D-7501-4EA9-9FA8-F4849005C4B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FFBB868-4DF6-4D5B-8034-2CAD51C199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0453A64-5040-4345-B503-0F765AB52B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60037B7-FD39-4432-981F-DEE4428D96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5E426D9-4526-4136-9D91-67FEDA38450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90D705D-B25F-4B21-AEA3-D78D8AC29B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A227537-6CCE-4594-B6F5-F5269BD77B9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7564A66-D346-4A73-9A6F-100BBC7F4A6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B21A1C6-B72D-435E-8A8B-B40C94CBE5A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620C93E-458E-4C79-9E40-46938EDF272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24D5A4D-D2F5-4180-9CC9-87A50B58653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9C77DE3-109D-4ED0-AFD2-1F21BC6CA6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D9A7557-17FD-4209-A2AF-3DC1134F516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EACBDC7-C1E7-49D9-8A03-1C26DC46AF6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7826BD8-6F20-4AB0-98D2-14057D90D15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B6D0D92-F2B4-4CDF-B848-77797B09F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8650C80-79D7-4272-A1C3-B82D72E62A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C7072D09-74D6-4608-BF56-2185CE9E8B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733C427-C145-437D-8079-757E1117945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25748895-98A4-4C5C-9AAF-66419781D7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A9FF92E-DDA5-4617-80A5-D576AF2B3A7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05E8DC6-F66B-4AFE-9939-E98F7728525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040A2AC-E942-4B87-A905-144016C71F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089DE57-93D1-4B40-9B2C-998EB6FCC0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FC69457-CC80-434C-AFE8-532DD94C38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E397F89-B539-4E12-B62E-EF5F0FC0E3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A6E9C28-128C-4789-B2EF-41BC9907B0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01450F2-D5CC-48BE-B1F4-97660107CB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8FA918B-9F7B-49BD-A683-541906D1B3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65917DF-F901-4E3B-A25C-54802A916CD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EF25C26-D7ED-4C0D-8B84-B51DD151DE8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01263E9-F6BB-4235-9AD6-14F6DBC68B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7882EA6-6AD5-4428-A741-B84BD3EBA7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E0B79F8-21E1-4C22-BF13-2BECB39D8F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B8D351B-8FAB-42B0-9250-14324018629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E9A2F0A-F85C-455E-A2E5-906CB558FB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742EFCD-FEA8-4AD1-A893-C87F81C9F5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B4BD3ED-B530-489C-AAAF-51973916B28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0108F6B-F133-4971-8F58-26D649D134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44CC095-E8A7-421A-A8FA-537C23C140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D34994F-9EC3-42C0-BEAA-EF1371E3015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C6A7226-C7CC-4D41-94DB-6C8E7B565A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5352DDD-8DAD-49F3-9B7A-618E8A58BF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C228482-4F60-4B88-B165-3C9D298AFCF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8C3F472-6BDF-47B5-B015-DBDD5A5EA6D7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08C4914-ACB0-428E-B303-523E557D9C9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2A8A063-B57B-4CFC-8723-03553D2D77D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D4F6F30-A42D-4788-A0DC-97F2093C7B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2375181-7CAE-4B13-A2CC-704B0147FAB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65D9A62-592B-4ABF-9252-B06781B2BA3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6C253A7-4851-411F-A9DF-E7D15230BDD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8BACF98-CC2F-4853-A7E2-440B9FC0A46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A65DFE0-59EE-4E87-9409-229C25BCCD0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9CDC9B5-D157-4DBF-B031-6CEF7DE0283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E41D147-98CB-4B3E-B8D9-BA5A068E384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6DAE30D-914D-4650-906D-DB27D441735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C299C34-7B61-48B7-BB6F-28C1462AFC6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7881440-6DE7-4FAD-AC62-65175AD5BD5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CA30B11-ED6A-4155-975A-ACEF63F65D5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9E9E682-C7E3-46E2-ACDF-84E202DA8A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DE3C417-F49C-4F19-A520-C6051CF239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25EB150-8A31-4C76-8589-43416BD2F0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0A1893A-1B90-4B33-A1D7-E192C3D800C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056B432-51B9-4E9F-B1C7-7D13299A33E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A28E99A-95B5-4B70-BB47-99BBB8ADDC9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699F0F3-CFF7-49D9-8B5E-3A553911908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AD68B4B-6B58-40D7-B2E5-31B5A9DC6EF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F176B98-15F1-4446-A501-441D2CFDE04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E2361EF-5C04-417C-80B8-55FF13DA86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4C9CA55-697C-4144-B7F0-997C32BC9C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3F1783F-C644-4531-AE0B-465E80F42F0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600A511-3FD9-45F5-885D-4275B4BCEED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15EB839-23C2-4000-92C5-D8E73F0D78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B7659AEB-E062-4170-AD94-8F1CDED4D11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A4C3B1A-8CFD-4DAE-8165-0A095473B4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2EF55C0-1680-413A-893E-C6ACA2DA10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5E40310-20C7-4F59-8DF9-2D7DF6E564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0950305-7BD6-4C73-B54E-ABE117A16B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2035FFD-4145-4945-80E8-A92635FAA15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70854C3-198C-4606-BE61-D8F30A92A0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157DD90-A82B-4067-A41F-B6AAEDB526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77D21449-9168-479A-83DF-20497C9F64E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C0705B5-A7CC-4657-9ED1-62AA376EE5F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42D6892-E023-42BC-BAD4-BD572D411C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13003ED-7D87-4F3E-AE07-455391CA00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533944A-024E-4EB8-A3B9-94A1CA25FE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FB9889D-D80C-43D3-91D2-9282D2C7B74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49B9315-C6C1-4476-805B-F08C05B273C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5D5378F-CF76-45A1-AFE9-D75B2767306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51F882A-4D21-40F5-B4DA-C1F39D66259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BF8B48C-5FE5-4D5B-A3EE-D806CA0D97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C47276B-3893-4A69-9EA1-85A1E29B6A8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409ABB4-0DD0-4644-B968-834A0C7CA76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4A22670-7692-4F57-87C4-81C1A6A6386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4D2E69F-BF69-4248-B042-7E0855CE4A1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71506A1-8851-4C60-80D8-4905242FD2A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3A1243B-B527-4B12-ACFE-2BE9C94791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4372FFC-DAEF-43EF-B01F-3D76E4972C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B56FFEF-EC7E-4BFC-A6A5-F2A9A8C20CC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D0E7058-CE7D-485E-AF4A-8B99F6AD2003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07B4B1A-A941-43EA-B379-26D4BABD95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E575C9C-6996-43D1-BADA-EE3D561339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32DE189-CC12-4EC8-BFD4-2AB9469E64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7D5D1F0-B5A9-4123-ACE4-E8AE1C5FC34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A0C1B5B-E216-4155-8D30-C9C4CB7EBAB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14863F2-34AB-44B8-A552-14EFBBF86CF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F989763-C146-4E43-9A11-9AF9632507E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825A4CA-86C3-4EEC-852B-14966C8E32A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6FF2EB2-FFA1-4EDE-8996-E0B11A2336C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0F48CCD-9F7B-4153-8A31-7F16B006064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CF1B96E-F668-41EE-A2DC-1C3EACD32E7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8B58E93-8162-4314-A1C1-627C405B850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75274A9-18E0-4CAB-8FC1-72FDF2A6B86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3F07282-06F1-477A-AE7A-6F60FDF3651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A2220E8-1F9A-4101-9F3D-05FB097652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C17BBFC-06C5-4EDD-9405-A6E0711D6D3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BA39890-25A0-41B1-A11D-F0202F8F49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B1D6616-A1F8-42E5-BAE9-163F11C570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43EEB19-38AA-4B12-B211-E4724164806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1238777-4F62-4EA6-81D5-484B62B275C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E0F99C0-51FF-4B30-B54B-AB68C5D696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BB72DD1-5E3F-4F02-9C3C-83806388EAF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4EF5522-4540-416A-9F61-972C676EB27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2F1DB53-9EE6-4A8E-B64C-C7C4D331388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0721622-45CD-4F9A-9024-DA28CBE23B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0156461-7C24-45C9-9E6F-FCF727FD62CE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2A63B7A-2797-402C-A50D-62882966A1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11AEC45-9A91-4CA1-BE37-D604DA0D2FD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E5196AE-7F31-439C-9306-CD146CA982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B36C842-DE28-4412-9843-0E5EEC49B3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2128245-8011-47AC-A9B5-6310FF459B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A814A97-BD2F-434E-A96B-A5B0D9B76D5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C5F9200-347B-4F08-B34D-8B4A2331B7D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D17A6F7-BB77-4C8A-A038-12030172944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71A251D-DA88-421C-9DA3-2757877648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B49F7F4-2235-4A6B-9D9E-6949A0A0EF0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05B38BC-174E-4AE3-9862-E4685AE914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C218A76-4BB5-45F6-9B54-38B2FC7F60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A930A16-7FA3-45B0-9403-0D54A1D43B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1371543-6CE0-491F-AAEC-E6CDDDF8B1F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BA147F1-CDF7-4F0A-B6FB-AF8D9633E7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291DE32-48DE-4F8A-AC0B-1EF813F4630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FD9D6AC-95EA-471E-8470-5029DD15E4A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6FF5946-9331-4CE8-94E2-0ED10D196D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0019A01-C1A2-48DC-840E-9632E51762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82D8ACA-8436-4F37-9A13-26E73FF719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4A5833E-E84F-4BE8-B4D2-DBD0FD077B15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D128215-9B0D-47B3-ADF9-27566AFE3C9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A12FB9A-20A9-4DDB-B766-7796D350370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278CDDC-05D6-4CB9-939B-7ABAB2EC63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5F77FD6-4703-4ACD-8E30-32F288378D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5ECC384-86C6-471C-BADB-4B5A556289B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7F7AE3D-5D54-4D97-BDF3-CB2AB4A6D2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3FEDEE5-EF86-4940-B571-3A0EC83C15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B03820C-AABF-4502-A6BD-D82A800C85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F4CB9E6-DEA0-4022-8C3C-6310C6378D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1EAA9A7-F8A0-4892-BF45-7C96BE6352D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43959DD-1723-4F39-A880-27819E3FE5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3507F67-E2F4-4B6D-9B3B-387F80EB58D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585AA836-7B61-4248-92AF-AB14BD8985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73CF5A4-5807-45F3-A2F4-76AF2AEF586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DA53B83-72F2-43BB-8A33-81CAC3D18E7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D40E9EA-6523-4D94-80CD-1DBB65B9408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785D226-E048-47BC-BB89-CAD1AC514486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2BB2B99-B412-4C81-AF52-1F38937D779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CCADCA0-0F30-42EE-86C1-D66DDE6A5C6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9586F06-F86F-4DCF-A2EC-EB41C2C2BA4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98027F8-7D33-4206-8B47-5F8539781D1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A6D6202-08C5-4F8E-89E7-9898033EDCE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9503080-9CCE-4AF1-8DA6-78BC2529340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A715FDC-BF24-425E-8DEE-24BA4DEB52B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D538446-F56C-4986-88FF-E220D649984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11A544B-DD71-442C-B25E-3F45D3375F1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5ECE59F-6BDA-491D-8CB6-7CED2F57BEB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19F5493-B3FA-4CED-8DA9-63EF7BD625E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38F4512-858E-4326-961E-1D42CD926D8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2FB9908-DD1C-4503-B9D6-C677D32F9C5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C8DA1D5-0EAE-4429-A929-77B168ECBC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A96DC39-DD31-43E4-8436-728FCDF73F5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D1DC8E4-B1DB-48D9-A61C-AC1DE3DD1E3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47F4542-00F9-4AFA-AFB3-2EF5F9A988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1915134-16B0-450E-90DB-EFA4CA5ED2C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CEB8F8C-0EE5-4031-AEB5-57AA8B4120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7CC673D-7894-4769-BD38-3BD0E7FAD5A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8EC3226-041F-4428-9DC9-43A25FE9233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1BE9FAB-0916-4CE5-9C6D-27735A032BA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FB421A8-7759-484F-9B74-147BF0D3C0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A8E5A54-5CBD-486D-8439-43D56C8203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7326F0E-2BC1-49D9-8D5D-CC79152298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92012CF-D593-463F-BF5A-16DE95C753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152B991-3A57-4CFD-962D-8E2E9591A5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1DB8712-032E-4756-AA61-108A631211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6B3EEBD-A59C-4256-B5F4-B3B8154D7B8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A3F92AA-5F0D-44DD-BB3F-3831FE4DF3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A572A6F-14C2-4F09-AC27-F2907B3B05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5585BE7-7FEE-4355-A8CA-BC002D27E0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5182E74-EDB1-49EE-84D3-F53717938CF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3BA8E25-1784-4E3B-958B-1E70F901919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66D22C3-0E29-462F-B8E6-7F17EF360E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0956107-ADB2-44B8-82E1-413857DCD9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0E7CC50-0157-4C4A-9571-77E1B0FFA0C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772AC41-5A5E-4600-BCA0-243D0568418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7E04724-0CB5-4DFB-9B01-7DA781C1E8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8682108-455F-41DE-8220-922064E58A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6E92BB0-B44E-4336-A0DE-CFD2407A2D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4544333-FF33-4906-802D-3C08275747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0D31DF5-2A92-4263-AE46-F9F0BFBF706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DF348C6-9A5C-4C22-9CC5-3D3DFB1A2D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29F94F5-7941-4110-BF3B-7FF64C25D27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88019ED-8B06-4F4B-9C54-D1D93E73EE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D093810-794E-42F1-B7A0-979559F90B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1235384-525A-4FA5-8C21-1182281AC6DE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78B6C91-9C9A-4C54-BE72-0D589AF7A5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5F705C8-D4D3-4BA9-ACEE-2DCA2D614A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71F7E0B-6B89-4366-B845-AE3ECEB426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6EFF4C9-2AC9-454D-BA2D-D3C4A4AA75C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12D71B9-19B7-49D0-9F55-2B02A4EC2E8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F5EFD43-ED10-4B26-B7FD-02783D54AB4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ED32DF6-9994-4547-B1E5-3624E8FA63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CBED236-7B3D-40FF-8EF2-DB70F5DE996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1125A78-D61B-430C-8789-DD82711C640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4DF3CD9-4B74-46EA-8DBA-11580E88736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B0C154D-BABB-4BEE-B9B8-5977D0EE707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334D633-2D63-4A75-817C-8F3E6560462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B87513D-1BA1-463C-AD71-AB42CFF76B4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48EB86D-993D-4AD9-9005-09F02EB084B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F36FE15-15D7-4D4C-91E9-0B5A7E37C98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798E865-2B66-4B6C-8EDB-C313DCE19FD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44BB954-AC0E-4CAC-B862-11743FC546B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F7706D1-3E5C-483C-926A-6FD19E67E5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58B61D9-5785-4971-AA30-2330332105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208F82A-D504-4229-AAB7-007DCD4E60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D2B49DB-2670-4C18-8747-BEB946B4C6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A80C22A-A85E-472A-8840-9D892FF46FC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6EBCFC9-349E-4C27-912F-8FB0F344D1E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6E9CAAF-ED1D-47C8-9AB2-2F1C4C6DE75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DEB9DBC-3CF2-47FD-A425-766AC14602A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F9B8E4B-A3BA-4B28-845A-B65E7EB3F55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5141883-C3BB-4F4A-97BD-08A1A889A53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62721C1-9864-43B0-A580-C7142C56882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550C883-6170-4C12-955A-30D7D153F2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49E6A9F-E74E-4C5A-9870-33055EFEE82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3008C18-86DC-4A37-9711-29B9D5B0E7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D4561B8-ADA6-48A3-A4E5-0566C2639A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A30D7D3-F721-4B33-8F2D-C093590E48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5D89C59-A1DF-4215-A9DA-507F0096E97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E0606ED-C54D-4A43-8D48-73A96F9256E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D694D4A-7E47-4DC0-A302-27C02B70C9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B5E9D72-E0D5-412B-88C1-12B75F003D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97D8576-4EB2-415E-ABA0-A98C4982CC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164C72C-4487-4E5F-8632-65DC7A14CA3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6555202-9E8C-4D7D-9E0B-4227B792EDD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9CD9E5AA-7798-46E3-BCCD-F1DB1E4CC24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86F95E8-75B1-47EF-9D63-81CE8325192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CF0F11E-6529-4F12-A0C0-8B4F155D20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EED504B-5D4A-4EB3-85E5-A11771E9B1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8A84464-EB7E-4A7D-8EB6-BFAB002ADFA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63C76D3-08D0-4FE2-B9AE-0F95D697D93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BE0F8A7-55FE-49FF-B430-DF90098FCCB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A4B33FB-AB48-47DA-84D1-C0A7B6558EB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F91A97B-050B-4480-9BB3-616A4EEAA13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4A9A4EE-771B-4137-822C-CD1A97F8C72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64FBF1E-A43A-4A2E-84AB-18A6306144C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AB75A91-867E-4D59-B6CA-80D4555834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91C4391-C9FE-4E91-83BE-94210DF188A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958AD57-5239-4E26-9E2E-78714D47E24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BCEEE62-AADE-417B-9141-7A8C31B5975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0CA4554-8759-4F2A-AFA0-97691176C3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DC20B94-6832-4B49-9EBF-B8273BA32AF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218F3F9-9F68-442D-9E63-9924E033CDC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519FB50-11B5-4795-95EE-C3A4E4B80D2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3A5CAFE-567A-4A40-B219-62343EC6752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B67C273-6ACF-4109-94C4-C1726BF26F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7D1A28F-E250-4241-B3BE-5DB9219DC7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52197CC-480B-4E12-A1B8-082BEB42154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96C5A6F-4F66-4FBC-93CB-0A6AAFC2111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315ED688-2B55-4FB2-BBF7-CA99E4B63F4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4DB4F79-255F-484C-9DB6-B035273D48B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1E1B3D7-A21E-4642-A475-8123E1E9DCA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E3A022B-F1C2-40CA-8BD5-1CDD70FB7FA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96E2D75-1831-4BE7-B081-651BBD64C5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B571861-8F9A-4F6B-B7D8-6E787EB1B91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B2AF2397-4E1A-45A7-80E1-B67C8C86412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B487243-30AC-42A6-B26A-E4E2D8545B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EAE981A-B906-47EB-80D4-3CEE7F409E8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00ADA3E-163F-437B-837A-BFF1B0E3E0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FC11213-40A6-487F-8296-8C74EE647CC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47741E18-208F-4256-9F28-44CBDE028D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5BF1256-DB74-4E4C-8544-52182DD285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FD01EC0-5771-433E-B28C-32EB99594E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B7DC5EF-88D6-4199-BE97-0E38E4A2D7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269D850-00F6-442D-8A9C-B35A41B7CF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3C18265-928D-4954-B6D8-BEAFA86EA7A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9BD3F55-7B98-4C65-82BD-D9CE4CA98DC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839CED1-78B1-4D56-A194-FA703DD2E44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687FC7C-7C54-45BB-8CAD-5270A5442C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E704AE9-2987-4F29-BB44-BE6177D0D14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40817B37-35C9-4B67-BCE1-E5F13C9291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F8DE6ED-5AA6-4341-B730-DF521D58E8C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F3C61CE-28A3-48A3-AA81-7E1DCB36560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5F1B7AF-59A6-43CE-8FBD-6F99CC3A36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C489FAF-A5F3-4A88-9C4F-7BC61C72B0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C0ADB50-7234-4A29-9E3B-AACC36BB283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A391F71-9AF8-49FA-8F7F-24B47F87B74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99BEEE7-CC45-426B-B366-A951653A89F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21E30DC-E2AB-48DF-9EDF-982A1B350B0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0E3B930-85B2-433A-8F4E-A09422D2AA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8212023-2C63-49C6-B47D-47E55F0884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B64C49B-CC86-4EA5-8A71-7C42D5C41F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53C3855-C38C-4AA0-9804-0D06DED153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CB521E1-EA1C-4262-9669-A88DD293F08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7FED1D0-EAC3-4A83-A0CB-8E8A4A8B10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883030C-FB96-40E6-8CC8-F5F47F39EB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94178F7-C35B-4894-9CCE-0253F7E88B7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3406C18-1035-443C-9B99-FA30C3561A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239B529-C947-47A7-A788-FF383108DD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74ED7C4-2D11-4860-95E5-753CDD3105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92FC142-4785-4E8E-933D-727D34927213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6F2959C-8981-4034-8729-C9094888F28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AC5B628-4E78-4E17-9924-EDC1AD7B4D6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3A1AF91-9460-49A1-BC2B-7D3428BF93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3118C5D-5F84-4A30-B377-2C34AE2296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1594C91-547B-4A6A-B282-98300A317DC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79EB8C5-768C-43B4-9D70-940A87FE52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B9BA926-4750-4A5A-94B7-1844DCB1F8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D0C81A9-D702-4D42-8A97-57277AF013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BCC20CB-45FF-4277-B907-191E1DCBEB8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F7BF77F-5E1E-42BD-8312-9F808947C6C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33B95C6-FCA9-4CA2-B039-3E234768E9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4F25E38-1606-4F21-9EEE-49C674D812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3731B27-7363-45A0-838D-5C9008D741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CB6DFE1-0AF0-4A36-BB7B-03E2486E338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740C424-CB0A-4013-88EE-24999B563B6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9522609-5B4B-40C9-828F-0CB69CC46FD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97FD997-4EEE-4525-B735-C794D47EA3B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9091C3A-8069-4665-B5E3-3821C7E97AE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2473B9B-E65A-4E30-A9BA-F778C4D09F2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88D8388-4BBC-4684-84F6-5DB4A6DF8BE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1BF47A2-AAA3-4694-B309-EA3338FF8D1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53778EB-E3C3-4E04-B42E-22E7A9F73A5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0B7C2E4-8486-4D3F-AD6A-5A5C4C30A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DB2D1B6-9EF2-4929-81B4-A8343413B20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FD0D805-25F8-4A04-8C5D-CC11E810BB9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8316540-D246-4F8C-89DA-B8845959B8D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F0E9B53-7692-4B9D-8F13-C142F6F8515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8787595-76B2-4CD3-8E4A-680B0CABA44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C966C9F-8B7F-4710-B7FF-019D19A52FA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379754A-8F13-43E2-BDCD-BDAA3C749A6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6E94A09-F79D-4890-8EA9-6D67FFF84C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A94A571-E8B4-46CC-9465-79D64403AB7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A97AC5D-149C-41D7-BB2D-E123EE3EB7A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1EC93A4-DECF-42B7-A7ED-CD9ED81ADA8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07A4A0D-F765-4098-9083-6092B05B311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6378751-587D-4E4E-BAC4-C4520F62EA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7F7381F-AB1C-44F9-A9D6-ACAE5EBD20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19C1336-14C6-49E0-B4E7-8A5F2F6E561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D6C6686-AFC4-428D-B7AD-8A251567FF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5942399-3EFB-4856-A9D2-D1F68A732AD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01F99EB-96A8-4603-9961-3AC54C75B1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915D26A-97E1-4BC7-BFDC-F44065092F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E1DA1D0-6582-4A06-A9DB-620729B3D1D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1964459-F4E6-4625-A760-A6587B53DC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0646597-8F52-474F-874C-9CCD1003656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EE3DBA0-3E82-4E6B-90FB-F849F566416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53646F8-3025-4423-A45C-CB2DAEF994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F353281-35BD-4462-8BF8-6DAA4BA8BF9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7C4BD56-46CC-4275-AEBC-46E410817AF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A78E336-0967-4308-8796-8A50728970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CF2A55E-6EC8-4D40-B6FE-5863A1980CB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BDECCFB-4719-4347-AB72-8E2E3D047A0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6AC404C-E449-4E75-AF18-BA1849E319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1D10286-BDC8-498D-ABD5-08D76B0BD66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23EC000-2CE2-4C2B-A433-CF54C8FC3A1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8164A40-82BC-4E98-8529-365017906F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A88A107-15DF-4028-A47B-F237FB5E2BB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127FB90-D30A-4308-B621-6C0609BD2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FDC0EF5-B844-4CC9-8699-04A1B034504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F982A39-9B62-49C2-B5BF-535399B1931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05D7B87-0898-47E8-AC04-7704F1F478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E676959-BEE1-49F8-B87E-F51A0D196AE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D631443-723E-4BA6-A255-9CE3868E95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B235357-F4BD-4BDC-83D0-56F8990FFA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4A9E7BC-0942-47C3-9AB2-57EF5AAAA00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D8E6E13-C018-40E7-A27C-8C867CF0022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A4F6B7D-0E63-40BF-8167-D0ABB2DFEF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0B4E93F-ED82-49E8-AD40-62F3887F30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C12C760-1794-43BC-B062-0D62B596615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D32BBA5-1868-4FEF-BD49-A288C313929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8D41911-B873-4769-A2A8-31761CC12CE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873FFE0-533E-4A0C-B5DE-1DCE9452D56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637C1C3-50A9-4E3F-B6B6-A73E4B5D436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AA22E96-F6C3-42E0-8F07-67E6AC7B8C7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E123DF5-2DF7-45CC-BE6E-2955D07FDB0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66F0CF3-CF6D-47D5-881B-F0283813940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72B313B-591B-4D90-84ED-3AEA85C732E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8127FAB-D861-48F2-A21D-99993E02F99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9F978A7-7083-41F2-8DA7-38274B10FAA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5E13329-024D-45BC-9228-00BDE579AF3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691482F-5D26-4FEE-824C-746681E942A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21E950C-6AFF-4081-B56F-5AE62FF1A97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9459C70-8067-425A-ABB8-D5AA75AFFBC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8E5F53C-9190-4CDC-8C5A-32E4EB5A5E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B69BF63-AA16-4C5A-A15F-A1B072F8A6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03E3F13-A313-49B7-9811-0AD28ADF4FB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39F3910-42A5-4D81-950D-DEC26C86686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DAACE228-713F-47F1-8571-2531F2F8F3E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921E154-ACF2-4F0C-878A-7261B255827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4F09405-C304-4730-A6E0-A84AA49CC51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C658F5C-34B3-438B-81AC-F286FD373A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5DEF6FD-26E9-4BFF-9A83-51D6443A5E2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F71F4ED-06F4-4C0E-B0A0-32FF1060F1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50BCA65-B60B-429F-9367-23843DF0FA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4FE1ECD-F32F-4F6E-B127-B11B681401A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679F312-0AB2-48DE-8082-E8B7F4CD82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86D130D-41F1-468D-ABD2-28EF884776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9AAB9B6-ECCA-4391-8370-45F640DA96B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C97398E-C12F-4FDA-8669-0859B9CD15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81D5BBC-4176-41AA-A91C-9D948A0A54D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EE1FFAE-C9E2-4006-BE6F-5E1D31578E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6926964-8A24-4F97-8F17-039D317287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59C11D2-1CC2-4310-A33A-86CEDFB4DA1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3FC608E-0DA4-450F-896D-F4AAF3543C9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3E02F09-D6D2-4365-B4AF-B938D7E114A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ACA55A9-D8C9-4CD4-8C32-711BE212577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8F268CD-3E5F-4A95-B007-F254BEF25B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BFB171E-2F86-47B0-B486-5AE97B9B7E1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38CC314-A9DC-4C9B-8D17-2097F5A909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F8EF3F7-1346-4032-9B82-542DDB48ABC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704166E-EFF6-4B03-83CC-27DAE7D05971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CDE8CBD-6D3E-4D9F-AF4C-52DC21D995F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5794363-F9A6-4B3B-AE6F-582B5E30F6E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7CCF492-22A7-4569-8580-D2548708656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959B195-1C2C-4391-A8AD-ED9210A4A96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6B631BC-0A98-4245-A8A1-DB8664A589D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3488429A-479C-4284-B714-3E0F26C6238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9E96A4C-5C10-470B-851D-8BF3B25D967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C16B0ED-74F2-4D91-84AB-CA978CE8213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6F88787-D775-49B6-8F91-693FC1B2C14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393D2EE-6F9C-45F8-A802-BE4FD71A6A5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8CB9F17-4662-48BA-A65C-2F1C1065A0F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332213C-0D96-42A7-A1EE-DF354CC0F5A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D4CE7A2-E6BC-4421-94B3-14CDB262F45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555D2BE-8A2A-47D2-9200-FC8C887768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D34CA5D-E03C-4909-A3A3-75AF27195A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E7CA82C-8E6A-4AB3-8F1C-907DB9DF1C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37D97B6-E33B-40D2-8B1B-32C244FAB4F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7B2B0C0-48AE-4C07-BA8D-5BCD4A0964B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D71F019-7F18-4664-BF3C-CBBC73621FA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8B63B29-6B37-4556-B2B2-D83726E4761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7DBB783-5DAE-4912-9917-9E6207ABAB9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D08DD7C-3FCA-41E5-992A-01D93B1FB35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5F203DD-94F2-41A7-86C7-C60A88E851A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39B0622-E9AD-4361-852D-BC2418B219D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EACD9D5-BD7A-452D-8D88-A4EB0D42878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664613C-2E15-480A-82D4-C9192F352E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2F0A2EF-CEC7-466C-A49E-8A43AA96559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49DDEC5-838B-4637-9842-32F6FC888F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23862B2-E4F6-4C18-AE1B-DABBAFB95D4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E4163D1-0553-4902-A550-27FDE52F45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4E7A9BC-370E-4573-A37E-7A49EA233F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F992401-7944-4A6A-AA2B-826C4B5173F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C16997F-1203-4207-8F26-50AF0FBE67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3D73D45-EC34-4865-9059-AF964F8B48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7A35527-5CC1-42B4-87FC-39255CBB69C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50AC9CF-C179-47E5-B14D-5B8D5CCAC66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C4A6F1E-8ABB-4D8B-8B05-5508B257B12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FA931DA-B1D9-4AF4-A491-4C7763F477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84A157D-DFF5-4DEC-856C-57571C76DC0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723FFF3-DF8B-4811-B0DD-A59CB00672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6944B4E-4590-441B-8D05-5A9C180FF24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48199E4-B09E-44BE-BAF4-760F4CDC30D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BD93E33-EA84-4119-A0F5-C36E72515E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06A015E-3B96-4304-A1C1-7EBF5F0191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3FF297F-45DA-4534-80F3-DB1C69D2FA5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822A0614-D905-4991-A5C8-9F4EFB308D9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FE882D6-E649-46CD-BAD1-7CDFA0BD597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E5B7C5C-933A-4BDD-BEFE-10F95464420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C7F7364-0BF6-4E1C-A89B-829C80DCB6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0C93ADD-2171-42A4-90C9-F180A80839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61A0D01-9F15-47C9-A476-26F92DE573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4B730E6-AC61-46A6-83DB-043662F580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277337C-8BE6-4B48-AC6C-5B2C6642D7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E0ABD25-5350-4B19-8C94-70CCEDA55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96D7A09-AFC4-4D03-803C-DBDBD87888C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F7CDE6E-FBD9-4CA4-A5BC-95E68546A5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20CE68A-97DB-408C-8DD6-30865F51B7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547ACC9-181C-46F3-AA33-5F88FA58DA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7B6871C-45E6-486B-8F9C-F667FA93146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7D0BDBE-0E93-448F-BA84-D3BB03DE592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C61283E-4ECF-403E-92EB-FFEA0739981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51641E1-2F67-42AB-B1D4-0B9B5DB2F01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91E47E9-414E-49DF-9AA7-4B39CE958B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329A173-5B46-4FC4-B8AE-12C886CFEA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8AC4FB8-A14A-4628-B2D6-923C7412802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03C5163-4A3B-4919-8E3D-81BF9BE1FC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937602F-D19B-46F0-9688-5AB8BEFC11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3F51BAF-17D5-4755-A29F-99F3E311EA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1FACAFC-082F-4B95-917F-84656379F9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3F28D53-4461-4801-BE7C-770A03BD628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E6A702B-E80C-4446-BA14-9B69A7FFA5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61DF001-0167-4A18-A1D8-45724CF657E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4EF5DC2-D9CD-496E-AC50-63D011130B0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7151EE6-71BC-4A52-B149-0EA72A06DC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B0BBD5B-6E2F-41A8-AF8D-36340E846A5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F9E0D26-F988-4BFA-AABE-CB335A904830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EDF3AAF-90FD-422F-ABBB-97CE8A4B740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B7AB46E-5592-4284-AD66-C717AFA2969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A8CEE93-D144-4629-8178-81F1EFF00FA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74DB120-42F7-437B-9ACB-5432C91C5A0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158B7EC6-FB14-4205-8681-BF857BC462C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CA3BCDD-446E-4202-9E02-629444E7D3C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134AB00-9106-4591-8777-B50D97D8298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6C53148-B81A-4341-B190-A77431D1F50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AEEA32B-594A-4031-AC47-6E2D93B0B765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3DB70EA-BCFB-46B0-800F-59C4C61E383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71E3B15-7AD6-4F01-A686-C9605D7473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05F1AC1-02C5-48EA-98B5-59C1394E4E5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F82DD04-6691-4FF1-B499-5FF5E98E1DA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CE1C312-FDA3-4688-AD72-F6339F1E9AE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80B73D1-FC6F-4794-95AC-0A6A10A23EC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A00F1E5-15CF-40D5-836C-DCE9DD16052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4354036-3170-4472-BC62-DF7E8873BD3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F179E3C-30E0-4F5D-9338-4B5F3ECB7C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EDB80FD-BA08-4A59-BDF7-6C4CFDA4C23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F66FA00-2E3E-4B2C-A393-8CC6DE13C4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6206FC6-5200-4B34-9912-885B38CBD7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8F98C50-FD34-4EF6-B39D-5BCD803C214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450B464-5504-4FA2-95F0-ABBC8FCCAB4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2A9D692-D999-4992-8F1E-A90C3F9E3DB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FED421F-D904-4FA1-BF0D-EF6D477D88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8669C52-9AC9-4F7E-94E4-9228B4BBC9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C4F53EF-D27F-4E73-8450-0AE4A12A490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F274FA7-22E0-4F59-8686-9C4BC58551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35EB44D0-A31F-4F12-9569-0AE566232F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130F1DD-3BCB-42B0-9157-D0B87926BC8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64F44E0-293D-496E-9058-C13164B6CF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3475144-4BDE-474F-BE69-9CE7383BE4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C46FC59-9F88-4667-B2FA-683A0E1D3F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DD90127-CB04-4A25-9698-CF9F0070ED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53A1445-0979-42E5-A3C4-77ADB307DC4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AD7A1C5-B63D-45AE-B8F6-A8CA7B63A07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4986BEF-8C81-46AF-B562-0293F6FEF2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3013FC3-B90E-402B-8364-F016C6C4543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322BCFE-8ED0-430B-918D-A42D7E4D29E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4B21E58-1318-410E-9597-5CF0D389C8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24EB9A6-985F-47FD-A115-2F52E66A90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BE0F8C6-F540-407A-8B3E-A24C9747035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84ED60F-C5CC-4D4A-ACE8-367C523E7B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6D607BCB-11A3-48B2-BEF4-CCFEC55DAC9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C706A90-24B9-4398-9854-D5B90796A6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0B323DD-24E5-4B71-A9BB-27FFF90850D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62DA199-C5CD-43EA-9066-8E60E071CF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F6EA0C2-3017-46CD-952F-DD1AF7DD7A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52BBF98-02F5-4C52-A834-34777CAC567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1C601F8-839A-4CB6-A180-3CAF9181CFA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5276C5A-DEB2-48FA-86FB-F89BDBBE2B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88B95A3-1A8B-4686-ADC1-FEF4E72E7C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9EE4094-D075-4CB4-B21F-446197DAD89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35CC49B-F370-45A6-B237-09092788391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085370D-4CEB-4EF1-BBC3-F14BDA536F3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93C9694-8FC4-49DA-ABD2-58224618283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9E1C036-C706-4D72-B020-2F41804EA71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039B415-D538-4523-B8D4-86A687D25B7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9B78529-A07A-41A5-86EB-6D515C9CC6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8129F1E5-9AA9-49D6-8936-B9299400430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D045780-6D4F-4E18-B98C-EC92E902AF6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ED8CB8F-7A43-4ED3-9B04-90D4B34DE6A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827CF32-B0BA-471E-93F5-8D281777677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967DF34-BFF0-4EF6-BDF7-B49E1D4A037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3407F8F-E5A1-4C66-9ACB-DCA8A596FA8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B9B95605-CC68-4BE4-B5F0-60FBB8B8F67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99D46CB-80CB-4DDD-89A4-D8B41BC2490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680FA4B-BFE8-4EE6-AF48-4A1D5C5EF5D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F6EBE401-E396-4635-88C2-4FC2BFC63C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12AF8D3-1E7F-4B4F-A913-1D0B894A069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C2ADA46-312A-4560-BAB2-475CD16CC30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7799025-0F8E-4151-BABD-D9411774A58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51895A3-F034-456F-8D9E-676228451E6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A301E0C-E18B-4A1E-9ECE-9233F5991DB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731E793-FC2A-4BA0-B90A-EEDE1D95049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C38F450-8EF6-4C7B-A183-D333F22CAAA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FCF198A-FA78-4466-A577-77140FC48D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5D865D7-FB52-421A-85BA-7A5D3F29B9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54FAF35-209A-4BFE-9179-D40E9AC8114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8716479-1B99-4455-AD67-9B991DDEC2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E2032D7-42E3-431C-934C-9C335691BA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AAA8205-7BCE-4FCF-AA02-D6B904E5907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2CAE460-1054-4E93-AC22-C865D9D6933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21DE37A-E301-4ECC-8ADC-F1357665E0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AFDBBC3-95D9-4A1C-BCD6-5DF0D922E2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7CE2F11-BC8F-4A08-9CC3-28A2F67375A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DBDCF58-8E2B-42DB-B705-C4D8B41FBAD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9FC827C-743E-493C-A118-0185E93CDF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1192488-8C21-434B-8000-BABA1697DB0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0ED96D9-71BE-4563-9632-10BD472CB11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990D773-5BA4-4A3E-BA3D-A1B2050658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3DD7E7C-B0FC-46D6-B9BE-FBB1A4F624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3B109A5-A772-4920-9D93-03C320E74DB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A0A2F56-6D15-480A-B47C-A8532492879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6943E1A-BEF7-4ECD-A92D-34A85FC0323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2A549D9-90B4-4D0F-AC3E-F2D47B47855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A50DB54-7054-4C92-AF00-D64D2D4903C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2237905-D428-4FA5-92AE-589BFE06BD7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4990B7D-30F4-4518-854C-1B63E2FB3B9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05D780F-B820-400B-975D-6DC235D7556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8AAF358-FBEE-475B-BCC4-8A83C8A1323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6DBA0A6-DC57-43DA-96C1-C12FC68D71C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908CE42-BF27-4DD8-B95E-8894A25A8C3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D10232F-1C20-43C6-9447-199AB09D68C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22D1149-D744-45A8-A02F-7C152E0FC7D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C80F9562-2178-485B-B441-6081942D639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C08704A-3122-4597-882E-7375D9645AD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6FF9081-FBD9-43C9-BFBE-78A89C45E72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0DC2B8B-FBCC-47E4-9F27-2FA362DE1B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582970F-DD44-4909-8215-FDE0BAE5E1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9A84B43-A029-4A1F-81B3-8748C63359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CDD5ABF-39A7-4683-AD74-27C64966DE6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D608FCE-C64B-4551-9F2C-43AD4C6D861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7D8BB67-F9F1-4984-AACA-1EA37E86CFB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FB3A730-9233-40DF-BDE7-E7DB083056F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82E869C-D90D-4DDD-A82F-2D44F684BA8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1DA8DFA-3BED-4889-A676-AF246F1B6BA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8116D22-6130-4CFD-B34C-F395EE3895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5D9F21D-8F14-4DC3-B4A0-C27F82D3F24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AB891BF-D406-45D4-9544-11978CF9F47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42BF186-2490-42BB-8FF6-2BDCC33858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96A5272-8642-48C6-9563-85FDC57E5E2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3AADA40-B9BA-4D52-A645-9EA94FFF3B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ECF713D-4A57-4B3B-A0EF-1317710C2C6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31EAE56-FC50-4F1C-855D-6AB10FACB18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494984A-2240-4FA6-9194-64EF6A2AFD4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10C0953-0470-4105-B85E-B04B7A8C7F2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9012649-0702-4F9F-85A4-D5099AD6DC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235B1DD-15F8-433B-8A02-3689090FC7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7976DC4-5D65-48C2-8DD2-BA55F4BD4D2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D7548C0-B790-40DC-8AEB-9726A1D7B0B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426961D-5312-4C28-85D7-3F33AEE8889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742D346-BE7F-46E0-8EC9-2018C0D5E8A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D61DF2E-D099-433C-B83A-C4FAEE04FC1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E788709-5B88-46E6-9BFC-7841BBA187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0B0909FD-746A-44CD-B82E-8AA9776C1E7D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75FDF8A-5407-4AD6-882D-D8390801C7B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BDCB270-90BE-45E7-9A6D-EE432BE592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A6B7E85-BF6E-4235-83B1-D9BCF02F5B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9B1ADE6-3088-4F0D-B113-86F95E3EE75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570344B-45A4-4B32-B537-281710C2F8F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78C5693-8819-49A4-87A9-410C907621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6C8FA02-01AE-4463-A463-52FD954543D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53854E4-2F95-4E29-B923-82EE18E1505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E8609E2-8E6E-4290-AE67-98A08D5C531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A51FFCA-D011-47D7-8C1F-A30A138923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AE38D28-0076-423F-8931-D57E31FA10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53FC231-067C-4F24-A396-B25D393CFC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4D90D25-114A-4557-AA15-AE5AA19FD6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9E92441-389C-4675-81DA-A49B7D900FF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C8344E7-FD90-4C88-A329-C818C358983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78312ED-67AC-46E8-A3C6-4CFCA1D02E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E0F85FF-8DC8-446D-890C-264CBB7524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029D1D6-B5EC-4143-8B64-F6C67AD5C1A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CF48D79-9601-40E7-A747-77D7591C89E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753744F-6E9E-4E66-98BA-62308D1B68E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B730C00-E069-4A74-9470-09A3FDC4309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41778D9-FC27-4484-AAAF-9C336138428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323D52C-8829-4E36-B1CD-CB6DF865AE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1855869-8683-466A-9760-5046A9E16EE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9073767F-09E9-4A46-B44A-42C3238C8D8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2F73D1B-18B4-40F3-8AA8-DE2AF40EE6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6943A2D-C4B0-4446-8B37-770530D219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FD0BAAC-7FE6-4418-9DDF-21526D5C12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3D6BCF6-3939-4797-9954-C865805E2F7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E2E50E1-C475-477F-9729-E4FC04BEC8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41893F7-5856-4B66-BD46-453E93A7154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DE59D2A-F49B-4EF4-A084-83240643C30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60DC61-E1B6-4B55-892A-4F706652484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642DB02-1405-40C3-B4C4-FD0FF1DB2CD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8EB51E7-FCB6-48E6-8D1F-DFD16C7BDA0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FAB8253-A905-48EB-B0A0-C3F8FE192A5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320C330-8044-4814-BB29-AC92149F844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F8742FF-8BBB-4F67-A34C-C2ECD826AB4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0A79A46-269B-4408-A29E-0CF2F27DE72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B4B9324-DEFE-45D0-BC58-3213693E2D3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42B1959-C101-4C8F-9146-91427CC1688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22C7792-2704-4607-87BE-27551B52CFB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FF65803-90CC-45FF-8255-ABC95F838A3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904C589-2A27-449E-B28D-A5AF83079EC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B92D897-F596-48FD-835F-917FD5BA002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3BC816A-13C4-42E6-9FC9-69CE3E4A58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7F54AE1-DC63-4910-92C1-1A117F5F7E0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71B9148-B3EA-4F01-A2DE-11513A9DC17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0F27C8C-8F6E-4089-8629-CC3B7C624E8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40EA047-121C-40FD-B28C-08E1D23FFB1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AC62960-493A-436B-98C7-FE84291B156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2528C6B-DC96-4A7E-9CCF-2D603240E89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4FFA300-5E05-45E9-8ACD-CA80D83CF7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5FE1467-4F22-4C50-B795-117FC794F05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B3D8923-68C1-4C60-9F2D-6FA23D7892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29A3D4C-8D85-4981-BA29-D881EA24E6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BAB7781-4739-48D5-9F97-7C0D168EBD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2F2C9EF-C481-461D-AC00-34B565FED8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E1DF712-DBB4-43F6-A130-E9B054869B2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C9067CF-78D6-489D-BC6F-D64839814E0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DB5357A-5A4E-4E78-A4FB-8F905A4E6C5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FFEF055-0B18-483A-B57A-6BBD233E9FF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5F13487-BBF9-4888-8DC7-46ACC6249C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A3392F3-8ECD-4073-AD01-64FC229B2E9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169CBF0-72EF-4584-8334-22F160F0C76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CAC409F-EDBA-4606-9D5D-3EC06FA7D6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5F253F3-7947-4806-BD91-2CA589E0FCD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280A19D-5C6F-4B11-BA57-5A882B7A63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83CC6A4-540A-41EF-BFBE-814611CDD80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4E29765-AF92-4089-A7A7-52FC99A0DEE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E82F8C2-EE3D-4340-A7F5-BC73D9F02B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0BE4B0B-EFE7-4577-B63D-5510F0CFCD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F9C8866-FCC4-4A87-AAF2-0F0C8957E4A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E9F3E28-3E6B-4924-B9E3-243CC8A116E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CE935FC-8F91-4196-A9A0-F6DC392216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844C753-4A6C-4CB2-929D-D4F210817A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A050FB6-6B3C-46DD-8BE4-93F852E5E7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5F0D559-CFD4-4A2A-BE53-A7C6451A4A7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593C884-6D03-479B-8963-9D6D269C527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F935380-A8D5-48C9-91B5-A3A9EA3285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01EDE2A8-F0A8-4846-9729-3512070B88C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14166DE-5F16-4C71-97D8-C2DCA89100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B3AEBF3-CABF-4CEF-8E28-47D677E7A4D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151E511-71D6-4EFB-AE25-F0DDDE1C4B7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C00445E-5D9D-4193-86C2-E4D6D6635D5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8EA97C4-6C66-4343-A0B4-BD3A7B9F178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7A32DC09-5644-437E-80F5-8AC827B3D5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AC9AF8C-DAD0-4F67-A1E8-67413EEF59C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CDAA7B8-5F20-40C9-B91F-21962DAC9B7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A826A40-C2AA-416C-AB60-3C33FB1CB38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C5066C3-D67F-4BAE-95E9-1C87DDC346B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582E031-620A-4C60-886D-85E470D6D43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CA8816D-3EB5-4F7B-8780-D542C66598E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1DF4D44-09F6-4AAF-A6A7-6567DCDE36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FABBB32-696B-4AD2-841B-F261AB47634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ADCF8C0-5694-4B24-9B81-32EB30B1250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DDD7D45-76FF-4453-BC2E-8DB00BDE41E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D1DE319-1B1D-42AF-A68B-060976D2F6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F21674A-A332-4832-8E4F-776219147B0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213E076-D70B-44B6-A559-AEF44EAD48B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0D7A71A-E52C-4E61-8B64-6E49A6419D4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E204664-D91F-4093-944D-B787B4AE3B1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FAC1229-7234-4D2E-A21E-43056576AA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6E70E2A-C870-463F-866F-CF66B1B300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0891FAD-ED9E-405E-BA93-7B322BA33B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E8B26FD-47ED-4DE0-925D-948C722F7D4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529EA2B-1DA1-4FEC-B4E4-F56920A1800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8A3DE5B-4F2C-4046-B9B2-4804C1D08D4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2A7C2C2-97D0-4E42-B686-8DA0A2B909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83F58E6-E461-4C53-AB2B-5296C8BD41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C05E4D8-B6DF-43CB-A6A0-8D5CB4A94B0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AA88501-AA5F-4D71-9586-2CBEF173C3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EA753D7-EBEA-4EC5-AE99-0D8F973BB6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0A4CC70-986C-40B2-BB01-440DD369395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DFCAC51-C176-4828-9B44-510AF99FA0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46D0FBF-3F3B-494E-B4F0-C7F4564F10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CF4B6F4-6D05-4062-957B-BC3CA0C2793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3513568-A231-4AF4-A467-AAE5640CC5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D553174-20D0-4A22-BA5A-0049CD2918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8F02D53-A605-492A-9C5C-32C6354A084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7F1221E-3B31-4288-AE21-225A689269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5AA6A0A-A39B-47F8-9950-601BBC49CBF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7DBE802-036B-4BB6-88E7-889F407E146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4A2E455-7087-4DB4-91CA-F725650E4AA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5C6D348-5BC8-4F23-BFC2-0A13F0BFC8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47AFED1B-923E-42F1-AD84-51D664A871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EF4DE11-65AB-421A-A025-DFBFC84C678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571C23D-7DA6-46CF-8E8D-5BEE8E5C21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8BEE9B1-B19D-4C50-88A6-BE72581B19B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55194DE-DAA7-4162-A333-20DB980BAC7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9AC4B43-486F-40D3-BDF4-207074BEC9D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0F2D8BC-975A-499A-9648-455489EF3D1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DA145EF-297F-4B75-B975-8CBD7678291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A0A3A86-A617-4E1B-96C8-E798DA9714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766957C-BD0F-4ADF-B67C-42EC16C8240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F4D8E7C-0413-4A54-B2E0-9522F4636A2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65E2A95-8AEC-433B-9197-9452E2BE648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EAD58B8-B9D0-4C79-AE2F-C1949C09957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8273FC0-4E0A-4C65-B47B-F603A8C1BFB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9C90083-7F60-4E7D-AEFE-65812F74066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37B6FFA-831F-43C3-A96F-D38FC7FF26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8EB14792-1C8F-4F3F-B869-102871FF3E3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A3B3B5E-55FE-4F66-85F7-62E4FC2E988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43FC7F5-50E9-4C2D-81ED-59163209D6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3A46D9B-7BD0-41AE-82C7-E0D5AEF6A9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EEEB35B-D6AC-4257-9294-2B4D400817C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3667E85A-EA31-4EDB-ADDF-AEBEBB14FF0D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B0A9D843-6878-4D76-AA36-4A64B398DB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0A3F6B9-63BF-44A1-BD0B-FE8550C3B7F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2E6BD30-F380-4002-ABE8-E22EE96D581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8BE5659-1051-4F0C-B7E9-9EC55324EF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B5AA549-A5B7-4AC2-B9A0-E2C17B4EB76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139D354-C629-41F6-9432-371DB750599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2585BC2-D38D-4B00-AB22-6D2D6B73291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19F55A8-C1B8-4F06-9F2D-6ABD971243B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E1DAECE-7B04-4D96-A733-BEF332BA65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683FF81-4643-4C92-A396-5885E156FF2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1894078-62DF-420A-959F-63CFEEF8DD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5910B86-2928-4C09-B4B1-7A24E917507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F21D69F-1CC4-48C7-B2F5-D3174ADF36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5A753F8-CCEC-49D2-9FF1-45F5935195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50F58A3-0F39-44D3-B846-4C07487C51C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F067B92-72EB-4212-A393-9F315AE8939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458BE6C-1998-4505-B6F5-A3FA0FD237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3B42BD5-5449-4E46-8B45-D1F323B9D43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EE2D5EE-9827-4686-B205-1F43EC1928F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67BEF1E-6856-4762-BDAC-A227E85BFC61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12AF6C2-E8C9-43FF-A30C-87A73253A5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32607BA-35D5-4CDB-B74B-4D3920207F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7BD6F7C-C490-45A8-9A74-D18E11B436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B51C768-992F-4A72-ABE6-F6BEAA2B5DE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C20EB11-D36E-405D-B55D-6720D37B524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621A8D5-4198-4CA7-810C-D4B2AF1E34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BF5A741-8C99-43E9-93FD-66EE26CA4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1471931-8964-4996-AC3B-D44DF064194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FF86FF9-9603-46FB-BA58-463B8845127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C7A8D25-C9F3-4E3A-AF75-AC124DD2560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F7430495-A0DA-4B92-B11A-8002BC8E618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DF84DFCD-2A3B-4B16-8BB2-D328E917AB7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75CAA49-9FB7-4367-98F1-67980A61B8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036FD377-4AB2-40C6-92F3-CAADCDA336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B63D3D3-0F14-4082-96D0-F3D0C8A978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998E254-D50E-410E-A456-439BB2B99C4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0C1919E-56F9-4B87-99AA-E1BD982A3B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37CAF98-6E0F-4BB1-8E28-8DE636AF86F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2141495-29D3-4DB3-BB20-4B465D5E768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82086B7-DA49-4A67-916C-BD3F057620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098580F-F557-4752-BA90-FC2607280A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B8733EF-D34C-4448-9860-0FDC4D7C1F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C49501D-4A7F-489C-A11E-5256B2425E8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EA4B044-4046-44DF-B791-A8DB76DCF32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2C104CE-0DB5-4CB6-BE0B-D7BC86F0765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FF021387-8C58-4785-9129-9C891048E4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0E8F835-DD81-4E1E-A4BE-91274ADB19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53CD83F-FE3E-4C53-B9AC-EE3C32B2396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001820B-627E-493C-9D07-1FD3DF2E74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35019B3-23C2-4F86-8A78-962DDA2B2E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8BF5B66-3AE3-4A8B-9A49-364D5AB553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671F264-3F65-464B-976D-1AE0516001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969E5B8-FF8A-4931-B9F4-915E1627682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AFFCE24-1AD0-4C9A-A15A-ABD4353ECB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E8546C5-B573-4F9D-B34B-0CE71C30441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E46D249-712A-448D-A1CE-50B61A9C42B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6138D8B-95CC-49A8-8C29-1C2B52C57AE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606C479-60AF-4F15-9CA4-F75A541B1C0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31E7F31-3EE8-4CD6-98AE-344B9630F05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D6AD8D2-29AE-4D5B-85B6-233E39558A7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F428118-D30B-485F-81A1-0E73733D7DD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FB5C47C2-05D8-44BE-9D21-E0CE01FE2D3F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A2941D8-055A-4FB4-B93F-5DF52CDF24D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CAF306B-5BC2-47F0-9125-619605D8DC1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555931E-40D4-49C9-B44E-B9239A187DF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14E72240-7CA8-47B1-842C-43B9460F0E8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FF33FC6-F653-47FF-9536-2D6A2D30F96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8089190-F654-40D0-816A-01A482F4EAA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858BD6E-9D19-4688-8831-99357355189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117B927-16D9-4795-907E-674B27F1085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0B155F3-BF2F-4EF6-8BB5-A64042B2943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3020F4D-2C0D-4FD9-B521-DC30A36DA1F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6392F68-1165-4135-904A-2047B7248AF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FF134B5-198B-432B-A41A-4B7035213F2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5665590-15C9-42A1-93A0-41BDCA65B0A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2778B91-9048-4554-A7E4-0E180AFAFA7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7B3C231A-F2C9-4D53-B69F-DF4AC3D31A9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8FA9E83-992E-4706-A58F-69DB66590FF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77E418C-3C23-41E5-B2B5-B023EE16B8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754C0E3-7689-4706-8516-AB4E2D59657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1F4DD4A-BED1-434D-BC9B-C849D9B5C20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ECBD89D-7B40-4664-9EBB-610803BB108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5EEF6DC-5750-43F0-854D-EEA6DB67E5D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04CAA4B-E344-406B-AB79-8048A51874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06636F1-EED7-47A4-92FB-82599021FB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3C00A8B-8425-488E-9A27-4DA190F5AA2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E662A9B-7B73-4B59-8244-D276DEF4FA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3015971-AB71-420C-89D4-3A5971FC943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1D7E1D5-A6BB-44FA-9AF5-ADBD72D3102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4E9CC032-14FE-430E-9F15-6B5BA40864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3469A57-8D45-4A00-A56A-714C417467E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8B0C3F6-FD3A-40B9-ACC3-5066F4097B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1E4369C-32D2-41CA-9515-21A4375928E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7F5C049-D57B-433A-9929-B316B9C034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21F2A2E-E701-4759-9A85-4A629EDFE2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9D7A668-8017-4024-8255-869B33F9D9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33FC9BDB-EF0E-4E13-96E3-39E62E06778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2CE4904-45E3-47C0-8BED-60EE2F67B25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A1F435D-A670-4B9E-9656-7F8FA7E372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52B495D-04D9-45BD-B29A-46A3CD1DA28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B2F15B0-C035-48ED-B23E-8BD352E12F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DAB0F7E-ECAE-402E-B0DB-CB4A10774FD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C14B82B-CCCB-4DAF-AA83-6BCA259DE84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89EF04E-1964-4BD1-964A-663AA2729F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090DB30-B2FA-4011-8145-A25D179D198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8783752-8B87-4513-9494-F318F169E9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A744AD3-9682-4BD2-A84B-91AC16A038A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6A0ADDF-8203-4D7D-B5E3-9DB7D2A57DE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CA70C47-91AD-4E28-971C-2FBCC671D2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0DB8F25-687F-4320-97D5-21DDF155D6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5EF92CC-A998-4F3B-9276-FE4216360A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E63EC3F-A4B6-4F07-A104-EBFE82F44245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F2340E0-1CDA-4820-B7B9-1681E194FAF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7EBD1B6-DFAF-4E12-9F71-893EFBA3745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BF72A55-959B-4F45-8185-6F1C0BCC1D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B7E14C9-0F38-418E-A86F-2D0934348A8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9CDB9C8-84C9-4A86-95B7-E15369CF872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D747A82-22E6-48A1-BBAD-F790983420C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E034DCF-C876-4546-BB39-E74FEC4E969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9864981-2D36-4839-B6C1-4429828CCF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A2845AA-83E6-41BE-925E-7DF67D9E697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11FE8F1-5C1D-467A-859E-948E2FE78F4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E0F42B0-9200-47F7-897A-11D50394C00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751145C-18EC-4490-86EE-22C3AD16136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0B96F1E-9784-438D-945F-7B1D9C971DC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3F4D990-496A-4F41-B1FD-1328DD67DFE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AD14BBE-3A81-499F-941F-94386E5AD1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187CF50-64F1-4287-AEA8-5804648CD9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D1E4648-2802-47B0-9788-276510D836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0B143E3-1DF9-41DB-87C0-3F68D48BEA3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CD1B239-32F0-4805-B3D7-C7F8FA68899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0E77BCB-EC94-46A8-9190-C45C430FEF8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128A86B-2C22-4C80-BB54-ED156C2BDCD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D3892C2-F50D-41D2-ACBF-2C7875F63D0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0296BD0-7737-4DB8-ABD0-36576B214F0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5366B82-C23F-4857-90BB-12DBFA256F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B1A5822-7ADF-4B90-A2FE-485DE41A4C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BB79526-4132-46D3-9CDC-5D78211EC03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9C0A839-FD33-4347-B14E-FC94864A6A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3AADA76-586A-45B4-B5C8-D7011F2191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6C80500-710A-426F-BFBD-74CCDE830C5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0653FE7A-E7F4-4639-9CE5-90C00925AF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D72D8D9-4A11-47A5-86D4-A4E4E51D888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4D76091-BE37-4A8A-9267-D1CE93075E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4F0DD2A-E1FB-450A-9E41-8D4F7FE5AA8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453B886-2D75-40FA-8EFA-4E98E66CA89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55BE3A9-344E-4FED-B5FD-F03558DF69F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9665CF8F-E9CE-4F39-9679-0535BD7C196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1CD0CC6-FD45-41FE-B0CE-2D725DBC38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0C6E48B-9D2C-4E0E-BE77-D8BCE5C46C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C435A06-120B-449E-9F43-1BB1116BE4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4AD2F44-ED5B-47AB-B39E-100FDF2B2D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7C3FCC0-F153-4DCE-89C1-5F271FC4C9F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B229031-BACA-4A56-88CB-E596F80239A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0D3B81E-0A62-4998-B68F-BF8D9A7E88A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E5B7870-DADE-46CA-B203-7ACEF5A31B2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DEA08D8-02A7-48BE-8BAB-B3A76521E7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9359076-BE87-4FFB-BCC4-3AFFADFB0B1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B6F4883-3E2A-4D54-B91E-D56D2A0565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A556813-33FD-4937-8253-343777E2663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4A940CE-98F6-4FD4-A5AE-182CF87634F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199C89A-F181-4011-8743-DB67018C6F7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9CF8486-FEAE-4D99-B31D-30EF064477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59A7949-9C3B-42A3-91A7-8D9F6ECE5A4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59A3832-22F8-454B-A4FF-E5C4A8F135B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CF7F6A1-8487-44F0-8783-7BCF0C0B10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2987097-744D-44FD-A93A-80EB2086F62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09369AE-E548-46B7-9A24-4DFB9289B5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3B58F10-3495-4FCE-951D-59F75ECDDC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60DF350-8DC7-4AA0-8D27-EB1C004EAA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09A4C4A-6074-4136-BDB3-E008E13820E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E6F6461-3835-416F-A6ED-5A55830535C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5951E12-DA9D-493F-8FD8-723321A4CFF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CED470D-AC67-4D92-AB4F-C3E52276A59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FB4608B-FB6B-4BEA-A89E-D8A126965AC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1CA7798-6F96-4DEA-9A9D-D109CDAB4B2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6DBDEEF-4E1A-45BF-9FC6-F2593AA240C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D7A0ED4-7889-43E3-977E-26E1F8AD59A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D485683-3B5C-43CD-8BE2-CBE6269FDB3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C372B0D-73F3-4D2E-925F-69022B37DA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C88A2C8-F5A6-44A3-95EE-CDBFC0200F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7E02156-0613-49FA-A122-572A8B166C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9C4DB23-9E33-463B-A7E0-01B5F3341C9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414DE3A-F94D-46F3-8F7A-1C26609F26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E4FF02D-BC56-4E8B-BE0C-124ABD6340A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539653D-85C9-42A5-9104-C04C1073658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CF5F909-0A05-45B2-A5DA-BCC0FF9FB0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08DE93F-95CB-4918-BE9C-FBA6F43106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98C8CE3-B5B0-41BD-9045-2FF5D39A544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0D50B52-C88B-4357-87AD-587D75816B7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11041EC-8D92-4B06-9EFC-623DEAD9408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2CBF71B-E250-4EE3-A1BE-D2E867748C2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3158BE5-8A77-47CE-A71F-B883A5CFD85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663B84F-75FD-45BA-8307-A5A168218B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84DB638-6C6F-4EEE-9089-0D1FF1619C0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04F903A3-AD50-40F3-B1DE-CA507983572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F40FDAD-1D05-4E47-BE20-CD1A7952D7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B33D7A7D-D72E-48A3-A8D6-369287AC9F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2E9722E-8FEB-4C98-B13F-FB835CF8B26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8E5F2DA-2797-4DA9-8341-9EC81AF86F9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5351477-7E5E-43A6-8157-24599147BB6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72A7D5C-F323-45B9-83C5-3C02E8ADE34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A0B79DF-06B6-44C1-AEBF-4985D9F99BD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224DC8A-4640-4741-B031-400476EBDA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7601CF5-B86A-49A7-8287-D727ED8331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862B99B-A216-4C28-AFFA-3C2637293B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53E39D74-F311-42EF-8D4A-9B1107CDA7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88D7F34-1C77-4A07-8049-4879329CC7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B3DDB64-B8BD-418B-8C35-CAB2AE29D0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94653D3-EEAD-4AB9-96AE-AA13C9FF4F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7F14FE6-A1A3-484F-816F-67CFC1FC20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9946AD6-FDF0-4452-BCEA-41C1247EEF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7612F70-91F9-421F-B34F-880B52A5BB3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E0B50CB-CFA5-4F69-972F-416F516B168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4B01704-3888-4A1C-A397-9D0EB6CD438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3935926-C5F8-4FCE-B820-E08DA40951B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CE15D04-FF25-45D2-B9CF-E6B8CDD1AB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B7E20CB-FB6C-479C-B114-8B7F93EA01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7C073F7-5199-41D9-A12C-ED96CFBD49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F80E15A-A4B2-4CB5-978E-5882B38413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AB5B8A4-F91D-4589-93A5-8EBD9AE73A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877BFCC-1137-4D17-B7D1-7523C99DD0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89D55D6-ECF2-4DB7-A643-AD9968B6EA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E3D50F0-C9EF-471A-ACA1-C807D104B31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7083F25-9AE0-444E-93BA-B14BC239FC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DD6F0AE-71E2-41FF-8E73-15FB3E92C48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D4CDEC0-A08E-4B6B-8705-942029C4BF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95E50B4-42EB-4D68-99A6-99F5F57E7C7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366F7AC-7747-466E-A5A9-78BCFDD9791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79D9180-ACB9-4A1E-8FD2-A80608A5686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CE33A9F-3D67-49D7-9605-88183563B79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B93ED0D-A7DC-4FE8-A73A-801477CD939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D0338AA-6507-46DF-AFA4-DFB900ECEAF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8561EBE-21BA-4C89-8905-CC2832CB112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6948E91-2546-44BE-B212-97FCC115FC8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5AC4A92-849A-49C5-9200-D537EF0D01B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151070C-67CB-42A4-BB94-FBB2289D386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21D6EF8-2D36-47FF-A0F8-0EC7AF93326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3A0089B-DC94-46CE-A114-173370E5FCF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EC55CF9-F8F0-426E-A188-7DB31E1306D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93A76BA-B207-4276-A43E-D327C24F4D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0AB645A-DA1D-44E3-B82A-ADCA26863AB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11B14F4-EC5D-4751-9B0C-58C41DFC64E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0976F47-DD02-4149-8DC6-DC85CFFCF69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AD15050-1C90-4C27-852F-F2EB877B017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DE3F51A-D0FE-4319-9B8A-7C1812403A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6D587C5-0E36-4279-BF00-5B64835EE55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181E207-D956-4E03-9478-0C099C28C8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ADEA067-3C46-4094-9703-7E13B30FC5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8D22F6B-C153-4222-9458-690212742C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33A0C0E-5ED1-4453-BFEC-A4EBE0FB610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A8D0184-B11F-4838-B358-85C6C7AE12F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DBE1306-6618-4E64-A469-5931A05AA79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248DC1D-4533-4226-AECE-BCEF33A537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CD4D357-E1E0-4759-A934-8577D2B0FB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124F4C6-63DC-4320-95CC-4809164AF2D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14C7E77-BFCB-4D0E-9E21-49E54A07988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F49C227-34D5-4BB3-B21B-15929591A0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CE2C916-F262-462F-A9B0-0BADD9CF3C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207AB89-19F9-4E03-B236-C98327D921A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717C850-1F91-43A1-B7C6-2714BED1EA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4BE7AE1-2E47-4027-938F-6FDF89DC2D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8FE0BF9-8884-4E70-8CCD-5B1BEDCB15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080AD7E-44F6-420A-A680-4A57ABDF18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B626496-FC4A-4E93-9015-74DBA44E672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48BA597-C0D5-4B81-A429-13BAFBD7C2D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7FAB9CB-4B05-4473-AE70-F176EC7F94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CB51654-38CB-4A39-99F9-9139C03FB37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938E81-CFED-4B48-967C-03C6073727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F17587A-97D3-4765-8DD2-AB7B77E361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3181E6E-F372-455E-B3AC-5AB9E373D39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A6FBEED-85A0-4D4F-AC1E-C3E6019793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2C02ED8-E15E-42D2-AC09-5865FAE58C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9F99943-338A-4BF3-8FB7-4235B9148BB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4091A98-3FD4-4448-BAF8-0B459FC457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97C5899-081A-41D4-B59E-0CCE314B7AD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FD91373-1BB7-4C6F-B3B1-3685565CA2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470A074-FA54-4F68-8F5B-FBAEED404F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6F378BD-5B5D-42C2-89C7-EC4337D352C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F07768E3-40D2-4890-942F-5320BE7BEB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4639860-DC46-492C-8FDD-8F318417B38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3F3F519-DB6F-483C-8505-EF48A054C19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C46F121-2ADD-40E9-96FF-E07F9EF7424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C1B42D3-CEFE-4651-BF0A-A23B7602AE2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A5FFD42-3092-4A32-959B-371BB06E9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803EBA9-2412-4B86-ADE9-80EC195C280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F38F82A-47E4-4AC9-9CBA-1A7EB307605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BA26809-EF7E-4D4E-B975-AEC48EA0783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24C7B09-C026-482B-A196-30910E32E4F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0117E9B-D9AF-4331-B34A-754225CD11A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900DA38-522C-4EA3-A0C1-D6BE9DE951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3F25206-820C-4750-8357-E95C59541FF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260A7D22-3B74-4788-855F-6AB01125FB7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BCCBCA7-7F74-407E-97AB-072FF17096C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BDB7BE5-F66D-43E2-974F-81C17BE7311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95BF763-82D8-40AB-90AF-D300EA5AB4F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7467F4E-9C3B-4E95-8F4D-511A497F256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CF17F06-195F-4EB1-97B0-9AA1D419DA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9A57340-DDBB-4A85-83DF-8C02AEB8D1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3C4B4B2-9808-452E-9F8F-E2BCEC50E7D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779F5D7-6D17-41BE-BE4F-983A5E4B3E2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55845DA-63F8-4227-BF39-DEC1DC630AD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050C03D-2282-498C-A724-692B37DA35E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9E2BFF7-EB47-4227-8E48-F78583ED312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801D450-1AD0-45A3-A6BD-87BBBDCFD6E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D348B4A-3D7D-46E0-AAF2-CEC6A859710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E66C4C9-5CA8-439A-AC39-3B1D8753F5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7530EEB-E681-41B7-8002-EB462072AE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EDBADCEA-A4BB-4984-8005-2CDA2249FDD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DDFF955-402F-49D3-A698-3C0D31111F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10F43D6-01B6-4288-847D-E95DAC5B8D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A864588-23A3-4048-AC4C-E58EB516D9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A207E37-2A9E-4A42-A927-BC3E6BD6253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E121E91-19BE-4CE5-9310-FBDF0ECA543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D613E6F-D4C3-444C-831E-C331B849EA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1DEC7B9-6979-4AA0-AE95-F435F7DDE2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B03B51A-8661-4FD1-95FF-6D0DD73E7E4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733D0D0-1686-4B39-B20B-3D12374F31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516AD3BC-123E-4985-BA66-692EB037C9D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44C3B79-C915-4B1C-99D6-BC707515DC0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DB007C0-F514-485F-983E-FD2E1F8C66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CDB40FE-425A-487B-8A25-1DD5346F1FE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EC9BC3F-44A4-4E8E-9810-A37A4E387C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59AE95B-9B02-41BC-BF59-EA3DD7F8A49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23ED79A-F3A3-468D-947F-6002B55F4A6B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0E6DAC4-59F8-49EF-8F3A-8AE72E79D879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2416AD4-E0E5-4F7F-A331-36F1C228F56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C8968FD-67C7-4611-895A-819956F8FBB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E7350F5-A8B3-463F-89B4-46710235D5A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BA8CFC5-85C3-4184-BEB9-BF43343B628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8DA30CE-1C95-4FCA-B304-7C6B6AB7C47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1A14F3A-A6F5-4911-8011-C88BE1B69EF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C7F127D-5B7F-4C63-9118-44527A88032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BC97901-4C3C-4AFF-83F6-6A315FCAD3C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AD6CF49-D36A-49ED-BC89-CF07F2A85D2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9B12C653-5518-447A-91FA-C483B2E1380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15D5225-3A74-4DA1-8275-8F29C498F20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A6DCFB1-49E9-4CC0-A8D1-F5738A0D4A1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0DE0C8F-C97C-4DBF-8774-864A327113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62C5F37-31C2-47ED-8A3D-CDE605FFAE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9FE9B66-D16B-4A2A-8DA5-D4BA3B83B0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40ECE22-E013-4EB7-B641-81F952131EB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FCF635E-7F7D-42DA-8C65-315D664B717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1900186-3388-4889-AD0C-C8786650ACD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E6003AC-77A7-43A3-9E67-3F2BC38470F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D24FD9E-5A9D-4C6B-B392-9418452F41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2A01C9EF-F571-4FF7-B68B-6D12853DE71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FCD0473-1C30-4D2B-B78E-16355655B87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D3D5029-1059-40CC-9032-9812B735C1B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32D70D8-D1F3-4B6D-9FDA-C25BB6FF14D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F52E71D-7B20-4D67-8EEA-DC3F37902A7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9D969CC-A291-4C24-A744-13995BCE27E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D3C9BF2-CEDC-4006-89ED-EB7FEF782E9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4E65199-5C5B-4209-8BE5-F3274ED249A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33ADB9C-27B5-47B3-A3EE-0F412DB1CE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7566E6C-A801-4B59-AAD6-317A70FDE0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679BEC58-55C3-4E49-93CD-EC78BA1C98E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D03CDDD-D1D3-47FA-A643-E077DDF52E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D33CF9C-579A-4D74-A13A-FDB2FA137C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DC4CDDF-78A9-42EA-B12A-410D369A455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E70D2A8-8A7C-460F-8677-48131E23471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77473DD-D0AD-4F76-B5D3-38E685DFCA6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F6C2304-7262-4DAE-BD48-EA41E202D9A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B3CAA87-A4D9-4A30-92AD-8678C0975C2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078D08D-0F21-4BE8-8149-B3C6948F40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317777E-D39A-44A8-92C6-07A21956139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F8D42A6-F9F6-4867-BCE6-A361E285850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9B64D77-229F-496A-841E-D299714A91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025B9CB-FBF4-421D-B112-993582ECBAA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057BC19-3B7A-4ABA-84EB-F69E4BCA02E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F012130-C382-4D7E-930A-4003721880A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6E02E92-13B7-4379-88CB-146FB03D46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180CB15-74D3-4C87-82EE-460E07792D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361B29F-54DB-44C5-94BA-1321ABEEF5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8DDFD14-A713-4CC6-95CA-8999E9412A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23D3028-69B8-4E27-8B9E-BCE142C9D2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28A848C-FE4D-47DE-A615-1C67139638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07F7F63-5C15-4D54-93DC-4CE1731FB5B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BB29F1A-9580-469B-9CE8-4F7ABC4FE6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76C4A00-4A85-4129-B670-2BCD162E5ED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4788F52-964F-46A3-9E39-0847D744782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23E2CD8-54A2-4C0D-BF91-85205A1DCD7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92DCBF5-8EFD-42D6-A47A-D58105201C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3427613-0416-4901-A9DF-E9F8AC380A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72E4763-158F-4518-B57D-3B0FBADE8D4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268806A-674C-404C-A78D-530F3863A9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0BDB80D-ECF7-4003-8C01-6A9AEBED1CC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F8A635F-9423-4153-9C1C-941C860773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20BFA5E-5419-4BC9-B860-BE7235D87F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7265163-D95F-46F2-8A96-9E2D0F233F2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5267894-F2AD-4B75-A8ED-C8F325374E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207AC64-15B7-4C1A-9FA7-D853EA06DA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2CDE4A3-C8FD-4F1F-B8E5-0750BBE0E1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05C10AA-D98A-4A50-9939-4DB86986D7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A103EBC1-8F01-4C12-B579-65B1335AA5B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FF97037-6F62-4337-8757-03629D618D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7E82994-D3A6-4CB0-BDCC-B7330FC846B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74DAAEB-65B7-4E18-AB17-11517098AE9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5938112-F6C8-414D-BDCE-ED9342FFFC9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E5C25AE-1072-44A5-964C-4E8FF4F518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1039FB5-6ED5-48A5-907A-500EDC633AD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C4D81BB-AEEC-4721-BB0F-5FF8E00AC97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8A48C00-A64D-4440-A206-BF602E1D2FBE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F85610B-854E-4998-82E1-FA0AD92B205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5392FB5-DE41-4B07-B7D8-B43358CBF11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3B8A0CA-48F8-4625-8C53-BA95BECFCE5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A05557F-63B1-4391-B10E-42F08160472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1CB037B-2BB5-4AA8-A95A-107EEC2E9EA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17CF397-B625-4CD6-A4A9-9BF2E4ECCEF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0DEBD53-B749-4C9E-9369-CA01F53ECAD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B79246A-3A3A-4717-A341-439FE87B81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B6E3C11-1A0D-400F-8EA6-0AC66FAEF7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943B75B-BEB6-4AE8-9F0D-80271626C0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E08FD84-6BED-48AE-BAD9-6DC21B9FDD5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842C8D4-7649-48A6-B1DD-97D172814A5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A40CC7A-5413-45D5-85D1-ED5DB439CE0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F4F839A-0B60-4C59-9E44-6B2D4202F19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25A0AEA-6E90-45AC-BF29-30AFA4520AD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2B0EA04-8D04-4C19-9B47-FEFD94F74A0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42BA44D-A8C3-42C1-A54E-1D4403E2E6D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FB4361A-64C0-4488-8F42-46BE557AC9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F3F04BA-FC21-42F5-BFDE-FE740DBA321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31C222D-59EC-4571-80BE-084F1ABC830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C0A2E92-1E86-4CC3-A127-99172AF1FF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7724C85-75FE-4336-B6B2-FB90E06EA6B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3B78375-0B19-4CAC-BC27-EB4E75336FB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82CB0BE-0DB1-4737-BCA8-B7A2D53E57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5A57EC0-9D5A-47E9-990C-6EA1D0F6AB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12E3DF2-B098-489E-98FF-FF889309CF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40F3859-4579-4560-AFB4-C3B67BF4091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6CC613A-4253-4EFF-BAB7-A0E8D7C21B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93F7B42-8385-4A27-B2AA-C7E550B8EFB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094D807F-288F-43BF-A4FC-D540629350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6A790D1-E868-490D-A73A-ACED3AB4FF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2CADBF9-EFE1-4947-AF0E-6C510C50F4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364BC1F-BDF5-4C75-A3B9-2416616208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371F836-C8F9-4DB2-B2F5-C053E3C2BF8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0A9DC4B-C237-4D92-A926-3B5FE13E75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09EA330-9933-4913-9947-4FF431B2FB0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9EB88C9-6143-4B3F-8BD1-8CA989835A8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B7F6750C-9C65-4F1F-A417-D6E222FCEB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B4452C9-1F3A-4DEE-BBB9-942A7B227B8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4AAC35D-1CCF-488D-B355-D723F67598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6A7342F-F52C-4CF6-8A0C-1CC98F3B0E8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F1B3E4D-7EAC-45B1-BE6B-E586BAC8DE3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EBF85E6-6D65-4E93-9228-1771AF28F9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F31075F-692F-4478-BF2A-EBC0826F92D9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A212978-4B60-46CC-94C9-D7C942FE224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05A4A7D-5235-4684-ACCB-5805C379C9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00C908C-B1D7-4E31-A412-20E83E1B5E4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659B78F-AD25-4CE9-AA07-9A162FF975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F21A63B-E59B-43D1-8048-A34B70723F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9F31D8A-BAA1-4766-BEA0-F2531CB224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8D8FBF4C-C6CC-4955-A38B-25F8B0554E0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48B6944-AE4E-4E86-9397-EA3C685D17B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35BC7CA-156A-455F-BFBB-480EC9DE654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6C386354-991C-46FE-8F9F-E5155F57B8A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7D5E52D-BBD5-47F8-B951-4B5607B6224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ECA1E45-1189-4B4B-83F1-C0414540D0A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41094DC-8862-44D2-A179-52775DFA9ED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46F998B-0059-426E-9EDA-4EF1F930192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F1AB482-9BCA-4809-9B53-B15F7FB40E0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72A8A0B-7E65-4F39-ABC5-C994590260F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9687CC4-5399-47CB-A6A6-E6CD2289B65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8E1C97E-1B50-46AC-BEDE-07997EFFFE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C8C2189-FE9C-4BDE-994D-BFCC06FEA64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7C1B8613-0803-44C3-B30E-8E27A456901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66A8A484-BB1B-401E-BD36-F954EC0F4B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A4D31EA-402E-48B0-AD39-B7E19E2874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6BEA0DD-2E56-4144-BBD9-C7D85601B2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81332B4-483D-465D-B442-50FB1B4495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379EC56-65EB-4E27-B84A-AC0409BC461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68A3800-0494-4677-A265-5895C361E29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E789330-0F6D-44AF-86EA-4E112620870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2A7C4ED-5A73-46FF-A3D9-4230D0B4876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FBF0C5F-7E4B-4725-934F-13E91F6A994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A83D3A5-68A0-4B67-A15A-6D7D5233665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AB81AA4-BE29-4A5C-AFD6-33A5177AD0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666405C-B691-4A0B-8EA0-AE0178ED2E5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C5E1823-4344-4A2B-ABCB-199CC22F920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7FF77F33-739B-42A9-816B-7612C914DF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3E69CD5-87CB-4563-A985-C6DE5DE020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A4A3C8A-5BBB-4D29-AB34-DF59E5B8A3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F3CA9BA-A7A7-4954-82A4-0D0DA93434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6794168-B986-4518-9684-7833BE8D477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033BBBA-A320-4461-9974-9FAD126888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3350489-3472-41B2-BE2F-1B6B2202EC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148B4001-2695-46A7-958C-82C7770DE84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1431688-BA4D-4C07-9ADA-C28F05C6995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7C66DA2-BDC3-4DAA-B758-F2AE841355F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0CDA345-8FCF-4141-B3D6-474F919D30D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7A7D255-523F-42BF-A578-422CD41F6A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A4D0BBC-AA02-4A84-9DEC-456A262C2B8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A2666E7-177B-4526-B859-C561FD26B0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3C48C30-FDC4-4C1C-863A-7BC865E33AC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F1CA581-9700-4671-903A-34507F90A8F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0568EE4-AB0B-4287-BA2D-276F3DD15A6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A5A8697-7DE0-4214-9A65-50DB404011F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7145A05-2F71-4AB4-9B2E-57D787CF66D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5FF89B4-D26A-4DD0-9BE9-2B268EE10AE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E0FB6E3A-71A1-41EB-A059-7DAEA0FCB0D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B0C56E7-2CE2-4618-BB7B-DA8EA4C1C41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A0F4623-5F65-4700-98DA-0A6A68C1B3B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AB4F998-3F76-461B-8057-B47B60FE80D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10FD452-514E-4D55-A1B1-0536606F13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99D3A46-7337-47A5-951F-5520130EFB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98307D8-DAF5-4B31-AE5F-6AE36A3C713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D9FB6DF-0BDC-4DD9-8BAA-EB25EDD0206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2020519-55B6-43BC-AAB5-E697A28A000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C454799-6F9D-4E56-B2F9-219E114116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1134469-D597-4BE5-B2BD-1BFF2FD6A8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CCEFAF4-541F-43CC-8D61-BD4146499D1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A555C07-C043-4E13-91CE-EEAE767853E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03EB3E8-8FA8-49D5-85D1-734B397076D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2ABE615-B308-48AA-A444-8722B4C418F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C65EE34-4CE0-494C-8966-92777F5F858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81698F5-EFCA-46C6-BA34-CB76C741A2B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DFC0768-5E57-4C67-9AEA-94E0469B0D9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FB10B05-8CF9-46C6-AEFE-D2908A8C5AE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8859609-1290-4A51-B757-5CB12B83AA2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A910F16-2447-4E86-B402-9CC2E8EBB6C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A670610-BACE-4D54-AB07-9F18A749851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51B68AD-AD16-4DB3-ACEB-A100AC89AC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457F5D4-F4BD-4F5F-9C02-AF0391522E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2D3A8E4-BAB7-4658-BC95-90F57F9228A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80450C6-D3F9-48FC-ABB4-B69B19A1AF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E117FF0-717A-4526-9D99-72A8E3883C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E8BADCE-EE5E-4D42-81EF-E0FE9FE0A44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A6B48E9-6CAE-4964-84B7-DDFBF015947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496986C-DEF6-4799-9266-238A154FFE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3F6F686-1F8B-4463-9369-0BF527B7AE3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5E7631B-872B-4193-91B7-C2D5F025379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471B0C5-C603-49DF-A993-BE790B81B91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3F078EB-8FA1-4E6B-A41B-D882F9C272F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2AF00E1-85A2-4A09-A25A-8E38A6AF05E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A7C859B-D7B0-4D29-921C-8A25FF3E16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A6510A1-6B32-4B20-A9FF-BA4FE3956A7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A84C4D9-880C-43B5-AB21-C5F78A19E37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B034E8C-6129-4B4A-B6C9-18EA2B6B79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F1CE2A2-88A8-492A-9A52-C11AF4C326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AD06C15-2427-4D2C-8802-D10514E5117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3A37E3F-1F5E-46D6-BFD2-8497A26C9E6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4DBE25A-DE0C-4E4A-892A-621893CBFAF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717CF51-88C0-46A5-898A-F85BFE563A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BA0613D-8220-49DF-A4AA-BB1D3C6CF90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481B2D5-281C-4A45-87B1-DB059A5CD50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0145903-DB9E-49DE-873E-2A90420E165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D6AC7243-C36F-4880-A5B0-4ED298AE78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AA8E601-3CD4-4C58-BD81-5B11B798EF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C24608C-04F6-48F1-8859-B44780E0D58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592D43D-8E2D-4837-B7DA-A1E4B676183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9BBBF0A-E024-4229-BC5F-8C32C295FB6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8DA7598-6FD1-43A5-B082-CDCFBAED9C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373E297-16D9-4183-9C0D-57C8A2BBA7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0914579-1BED-425D-A0DE-3F17D09456D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99D9B57-D295-4BA2-B8EC-6B3B178108F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7B22A58-F726-43C2-BDC9-A8D63A4F0B3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1F08552-6405-4469-BA14-7E8E03AB599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EB17721-6850-47B8-A036-4A5AA9B9BE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C5476E9-F80F-4016-997B-EA3A36BA91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128BDCC-F378-40AA-813E-33CB63816C1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6F960A1-8B39-4BA5-9673-6FD19FFE1D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BF46F0C-70AF-4BDA-917F-D3714AE622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BC4F0CD-EB84-4BEF-B62F-640044992B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7755CAA-8B58-4DE7-A65E-816280895A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45928D9-9E43-4699-83DC-6B46D4FF47A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D43871B-442B-40D6-8892-1E85DAE559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B7B5C05-1CDD-4CFD-92ED-5E5E0A23390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F577029-FAC9-48C6-A595-6A67DA2EAED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C73DCA6-1EDF-4857-ABDB-F66ECC74C00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B8C2D11-3C79-45A7-9E67-85B7BC26060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E131CCA-69B0-4260-A514-D3F468C27D3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09C7ED41-08CA-4EFC-B055-3E4A43A9B47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7752960-BFCE-4B44-8F9D-BCBB8830F73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A6283EA-B116-4A1B-87A6-3097E3C8E94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CA97FCC-06FA-44AC-89FF-AD2CCDB386F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2D036ED-1024-4C9D-965C-28A21DE47D0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CA845EC-D1B1-4493-821B-72E3FB1AC0E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E0127DD-66EF-4FEE-BDBF-2379E6C0EB9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93EC2C9-F4E3-45B0-843A-9CDA4B99CA4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104DF6B-5E85-4992-A9AD-86DA9C73586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C97A694-1270-4EC3-A662-894DA801232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159A251-9249-44FD-A138-0DA3FF7D75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4BEEC1E-78C2-4831-AAC8-3AA91F0272F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DAACDD7-AFF9-42D4-822A-698F763FD35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6086300-0D0C-4276-A401-901E820579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A823A19-EB27-4182-8CB0-55CAAA21C02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8D18E57-A3E0-4C3C-8530-8CEE823E59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3CBF19F-2220-49A0-9CB6-76FB6A15737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E4E8B3D-2FED-4D5A-93BD-EAC244895E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BAD54DF-D237-4EFE-8962-87494819634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B342D3B-D4F6-4899-8E1D-18B9A2A429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FE2A132-4E42-4B61-992F-A4332FDC0CE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49E2905-6538-4398-BADA-8FB23506F21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B9B800A-AE91-4E39-AA81-01155A1C46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0DFC0C3-0489-496E-A756-6056DB71DC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ACD0395-68A8-40AA-AB15-AEC4BDE6815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3633DCD-717A-4791-AEF7-FB186FFF48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3E98EE6-2EEA-4EDC-8EE3-D433B4426FF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6B0FD926-B542-47FC-92F6-DE782034162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A380924-47F2-4A3A-B99F-DEB9688E5BB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B3A49BC-FA5F-4EC4-946D-D5D93C630D3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4F6757F-EADF-42B2-A019-40722403A2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391A4F6-F199-4F20-925D-947E830EE0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ECF7F1E-31F1-489A-974A-C034E14AE2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C304EE2-C7E8-48D7-A3BF-88A8F34B29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10C30BA-2AE8-4628-A7F0-E93FF249B4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CA3618B-1FD1-4FFE-813C-687FBA5A4C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259C999-4237-4D5A-AB60-CF83BBD5A03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8F7FCCD-05EF-4F02-BA82-D1EDCA1A1D4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BCEF94C-422A-4ABD-BB82-B2370ACD34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EDC97C0-BBC8-49DE-830A-59E07B9A4E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0B9F86D-E490-4ADC-A6D1-4C627145EE5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D725101-48DB-4182-A84B-4FC357D11FD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22BF778-E2E2-4C34-A58A-7BB2679A8E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46E3BBD-3B0E-484C-81EA-5EC1A62419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0B67876-CF5F-42FA-A2B8-87BBB6C8AD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925B6F2-6B67-4F06-B5BE-792816BD27C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69AE4CC-EE51-4538-B60B-8156DF78F7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BFC914A-AF27-4E56-BADA-7CAE9212D63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825D5924-C877-4918-BE27-CE86F12F068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6710EAF-D246-44D1-9F75-414A55F6D03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6BA3DF6-62A4-44B3-9B7B-236257B42F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462CA77-46B2-4285-900E-3412502158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E8B7106-034C-44BD-8BC6-16B2EEB46A3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B7CB7C3-2721-4BAD-AF8F-8BB3555C491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55A16A0-239C-404B-B66E-9CC5E94A02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904EF8A-3B45-4770-9AAC-56FE2129578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B5CA583-3F93-4B06-97DC-58B9DE2581D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37710278-7103-4941-B329-244D9038265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94F3933-2C13-4B80-B3DA-E00F257D201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4ED3AAE-EA8B-4CCF-92C8-14B62A5A23C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29378E8-7B11-4388-A1EF-F14B5E44C3C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4DDC44E-59ED-4BE8-95BE-032BC3B4CF7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60CD1FF-5D7E-4ED2-8EEE-41E72E708F7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1ED4F3E8-D453-4781-A34B-7BA5453E97D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6AB0935-7FB4-45F4-BCC8-59817B1D884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82E6964-C965-4D98-9FA4-96F0B4F23D7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77C73C2-06BD-4AD3-A9E5-9AABCEEDDBB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23416E4-6FF9-4F40-A603-897128FEB7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EC0B4A1-5137-4191-B12D-DE6B9F9A61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B894401-82D4-490D-9D27-4DC9CD6C5F2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F1B14C2-5050-4F87-8FE4-F907608A74A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8902D42-3536-46C0-940A-FC5EED2ED8C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E2D1118-A01B-41A6-9C25-9E64FAC9E72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5ADBBBC-38DF-4D8A-A53C-92A8248427D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690A0B8-E152-4F8D-9066-F2822A8A6CE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2B94BEC-219C-427A-8AAC-8B170A9BA32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FEE5A05-98C2-46A2-BB97-69E51048FB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FEBA79B-1557-4F98-AC61-EE52BC72E6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5C895C6-7CF3-4951-9B49-00E2E936182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69ED702-DB55-458B-BC39-D7B9882CB0B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3EF0527-BCF6-43AF-B3F3-E22D92F1594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18D0E03-FE72-468E-BACB-1BB3A41B2D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D190783-CEEA-4348-B56F-8B16375FB7B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7F6EA2F-32CE-4E85-BB51-30EE997847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124AC0C-7313-4C59-A04B-1AE14D76B9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EE399C7-BBE5-4F5C-9D13-8A01E216AB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EDD4B75-7281-43D3-8D48-4C542D80400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19C8A8E-5D07-459B-972E-4D781F7B150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B8E92DC-F951-4012-87C8-4FD0E42FF6F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DC1CF46-695A-48B0-8C8F-861556EA2D1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4CE5EFA-AAC3-4B41-97D6-62E06FA4B5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806104F-2AA3-45EE-A938-B29387E07C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ADA1B11-B802-4E3B-896B-236FF3C4E9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44C39C2-CC80-4DD9-B10B-9D48F16C757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28D591E-4984-4EC4-9344-FBAEFFE84D5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E59B16A-2DD2-4302-9790-29643AD57EA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166F3AF-785E-461B-B8DC-490F9F2AD20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B0FF78E-E04A-4396-957C-7D29AED070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1BEDD2A-B444-4D6C-BC36-234E9EE083B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AB7F2BA-73B8-415D-A175-79B8F70CF56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5FDB031-97B1-4873-BD97-89A2182B2BB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E258DAF-BDCC-445D-92FF-C0A4FED7C15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707CE594-0EE3-4366-B951-FAC5401187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CF7A095-BDB4-491E-BC8E-7F7C5A22278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B890AEA-ED8E-45C6-8EE5-05B1B22176C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B676B4C-51BA-419B-B554-AB64EA63F8E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F916A34-5097-4313-A77E-3ACD43EAF7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DF271AA-11B9-41CB-A865-0E198E1A4C3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1B1AED7-C651-478E-9F73-4F35894812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4E38215-42E0-4F7D-8D4B-14B0284346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052B55A-2BD0-4CD9-882B-0971AEBBC1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0C4D542-755B-4C35-98E6-405DDF871A4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35E6927-FB10-4AFA-A305-EC1AF2CAF95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C2D539C-0072-4611-9509-B31248F20E6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0456E1A-2A4E-4DA3-8880-957AA88AA6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7E8D8E3-C879-4B1F-ABA0-58BB69CA1DD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8578B8C-A107-4B14-9A5C-8F70361C2A8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1D158A1A-6E12-49D3-976E-62504D04B4B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A60FED3-AF6E-4409-B538-43568BD0368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4869562-B2F2-468E-A569-500647505B5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0CDA1EC-CE00-4CA6-864B-A12A4CE189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F470A88-4340-434F-8767-C842B326A62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4E402AC-2F83-4E8E-9BCB-B87E6581C01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6E29DE9-C7B8-491D-9395-90A6A6846FB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B046C6A-404A-49E5-B89C-07799837FC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F415865-D2D8-46D9-AFBB-7E41C37FB4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1E0F7D8-8D1B-45B6-94AC-F4D65DA5CEB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703B7ED-5BB1-433D-9F8C-B700CCEC53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2EBF203-FCD6-48C2-8872-5991DC7FD7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D9F3463-C574-45A0-BF14-2C4F7629E76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12081B3-34D0-46F7-B518-D3CC4C083BF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30E6B94-E713-4381-833D-0776C5B1156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041CEC2-6CAA-49B5-B3C6-4D4FD1D5C14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A96CFED-697F-4D50-8BA4-602956F0DA4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EB1FB18-570F-45D3-83D1-6D96F40BB47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66D34CD7-7305-4D5F-837A-C0AB39298FEE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0B4F6FB-45DC-4F1D-897F-E44833F2E4E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26CAA0C-D3E0-4541-BF09-FCF16792D5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CE0285B-FAF8-4FD1-A895-C873451EA9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792A349-7604-4F4F-B9EC-6A5974BC8AE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CD456E8-6E58-4DCE-B103-CB955822D57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498FCF1-D0C7-4EF9-A631-DBD723127B6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3BB8269-1E42-4FA5-8175-CAE5528A57C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10A0F2D-F2C0-46E5-A43E-40DBAE27B0F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B13E211-81B2-402C-94CD-E6682015B7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43F05AF-3DDA-45A2-A397-894AF6E139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2EF214E-1C3B-4CA3-BC17-9A9F5C887F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FBBF363-5C88-40CF-AE1A-AD92D398DED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FB8FAF5-174E-407C-8DB8-C0639B11C1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19F9370-DEB5-412F-BF07-13E99180604F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A3FF68F-170A-43CE-A66A-314D277491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1BFF2B4-F644-4C34-A37F-C50950B369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8483967-403F-490F-AD9D-E4B7FD9F42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041550A-C0C3-4549-8DD5-9D2F7EAF3B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D0E739F-59B9-4A42-84A8-3D679E13387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61C3F80-9BBC-42A2-BCA1-4C512BCAB29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031CEE5-9548-4AAB-82FF-E97F9B925EC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40C1DD0-4A05-40DE-828B-D71A9E75F9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91DEA63-54FA-4815-B994-1E1714D6C1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AF2D440-99D1-4B81-A249-CE320700891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1EB6A8D-F7E9-4AE0-8128-95302ED208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0D4E374-0A09-4B9E-8A74-0276C1A986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A45DA69-4A4D-473A-8D32-D777E5C3FC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6162693-6C55-4C67-BFCF-8890DAF5A1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208D2C9-CECB-49DE-8092-36448944E37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8D94E76-91B2-46B7-B320-5495E3475C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27E183E-8967-477D-B809-8CA066D44C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C687147-84A2-42D8-A799-351811C1924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FCE0A69-F650-44DE-943F-9EA26BAAC3D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2AC55CA-DFFA-4DE2-AF5D-B7590B5639F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2234DEE-9BD9-45B6-B5E7-6E3B42C5694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8A91E6C-46BC-4306-8FEC-25C3F7FCFEC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AE3A323-4A05-4CD5-A823-F5A47F5A780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8BD46CE-A61E-468B-96A3-53C8C0D5AB9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A0E99A8-0C8A-4C79-804D-E0A84A6D21F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20FB753-4F67-4053-A4FA-510B63F91F6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E73087D-8CD3-4951-8225-B3293A11986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CEBE5E9-382E-45AD-AF73-4507ABA75BF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F398A9B-E4CB-41B8-8304-7CB8B30FE0B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528E646-4324-4578-BB1C-5B6645E5891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0C8F9DE-E35F-42E9-970F-DF3E954C569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BE4237E-E434-4E62-8C00-FA339D729DB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7B0062C-2F26-47EE-91CB-22BC1EB704B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7351B51-6FDF-441E-8C2D-2845A284BBA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A76103B-84A2-484E-BE06-AD30CDAD07E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5509B71-E728-474D-A3C5-2C0C8AA8C10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DB98AA8-4DA3-45E9-8F11-9ADC1AEF1B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475B9A1-CF1D-4DD5-9625-77748A9937E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AB1D71B-F15E-489F-8D30-B1299A38B5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D855233-ABB9-4649-8060-695A31C2AB6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C1E7E68-2FF5-489C-B5B2-66F1686999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5319D72-2A42-41A1-AF05-F123C99FEA5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9EC32C4-3FD1-414C-BD57-FAA1ACA8417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954E87D-8AC3-4625-87B9-E5F7BB5121D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87C4A86-2C62-4458-B9D4-51F22B8875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577A2B7-2600-4EE0-8A2F-59A12284935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A28E5B2-385B-4EE4-9F4D-E6CBA5E03E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99B71EA-5DE2-4C29-B494-0575F0DC307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0108940-5E55-40AF-B7CA-33F6D2667D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9726DDE-99B6-4482-8AE7-228C4CBE429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3E154372-5EA0-46F4-A2A9-B2854C306A0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3A69C41-4F93-40A6-971D-77B75E3C8B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5400227-DBF1-42DD-BE7D-C81B7C1D72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2D27171-2B60-4152-961D-06408D7204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A7CA0D1-53C8-4F35-AC67-A8F0A21786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94A58A5-AA36-43EB-844B-3F20793DB8F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4AF197C-1AD7-42DA-A291-3DDC470160D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A916077-7BFA-469A-AC30-12DC80E35B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F1D56BF-E22B-45D2-A318-FD4FA70DEE8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085941F-463B-4AFD-BB06-2F945EAD50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C4EF65F-43EF-4403-B9E8-E451740AA4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4AE6F11-0A9F-47DD-8807-CD743A41A2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80B9C25-FF75-4CD7-8F7D-5A7C53D593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BE41BAC-D334-4396-B099-BE5198AF9B2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76BA3A3-41FA-4DAC-9BF2-41E2A28F0E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EA8FB11-FD3D-445E-A9CF-DE0E441434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7938AB7-A895-4FD8-88E2-0E2221453D2C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7677E94A-7BD0-4296-ACCA-4FEFD3EA69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BD01CC2-6151-41B8-922C-280EE10029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04BDFC1-24D9-4929-8998-1ADEC295FE7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B333D90-4CE8-4766-84EC-5D1848E8CEF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53886C6-892E-49E8-BA5A-1AC0DC1F89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2BAB94B-7969-4FAB-AE08-4994D7EE543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348968D-9EC9-4703-82A8-90E3223F0B1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2415C62-F808-444E-BF3E-D84032110B6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A198A7F-3BB0-4F32-92AB-4099EC5C420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93F1824-3438-42CA-95DD-04F783DD25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A4B4520-C02B-4359-A654-D759165E70A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F023440-4AF1-445A-97B7-88AE85EB0EC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157B9FE-D98C-4FE4-A7D1-86F7E05FD5F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EBA67A3-37E8-4814-99B0-0BE757EDB12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9E3E199-7E22-4620-84ED-C694D574460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2648FC9-E92E-49CF-9D7E-E86ADE64E25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8DC7CD0-DCD2-40DB-B5BE-CB19CA21EE6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7F501CE-03A3-4F20-87DE-587E606A363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8819882-7811-42A5-9BB4-8897431E53F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1600396-62AB-4813-A71E-1B037589157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25AFC59-F617-4AE4-89C1-B61B3A16A36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A585B32-E947-4D38-9E02-87748331A5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07FFDCD-5493-4F9E-9861-3B2417769E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0FA2291-460C-420B-90AE-F0C2EFA51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3A461E7-BDB3-4F7B-AA55-D66EFDB6E95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1E0B542-28DD-479B-8D93-A1C8426A4A5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BDAFFB3-943B-438C-8A14-66D43238230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D00B77C-FC9D-4E70-9C1B-125AC080A07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47207C4-D9C6-4399-A0F2-D2A7CAF063B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55751E9-5148-4E3C-B514-BB702CF3762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BA92D83-CC21-4406-BEE0-9B484A1386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FFCCF58-15BE-4CE0-9525-0F745C87F5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8B62408E-F074-4B8D-88E4-90BA4913A4A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141E398-4AE5-4EBF-8920-009440D157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6708A75-6724-436B-82F3-5C55AF1041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6049408-74F5-4F52-89B0-C5536C0E0B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B0C5604-8F82-407A-93CB-E28D739D8E6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9B049B9-2A74-4049-A35E-1752918FD34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8B048F8-7D22-49AC-9F44-E9492947D1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51522EC-ED20-4684-9BC7-2569F1E513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3BF0181-0CA4-4B6B-8642-45B3F23BAA1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78B4E14-740A-433B-84C6-F527758B40E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AF325F6-A5DD-42DC-AF8E-CF4C946DC99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D6BEB7A-7A09-4353-BE78-507DC2F8F74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E57FCD3-0DE9-4EFC-AFE5-004149B4C8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8893B03-0570-4A87-AA51-297580712B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EBA2EBC-010F-4046-BF09-918BACED49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F70055E-AA0B-4ED9-B723-81E230F4F95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CCBD683-11DA-4818-BA4A-849757F80C4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35EB220-A037-4279-A83E-CF0C5A8E78A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65FB0C3-2B57-4465-B7A1-FD4AA7EE0A3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8B78A2A-3DE6-4ECF-ADB7-84631DEDE85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91C0095-4AB4-41DA-B9DC-73AB143853A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2AA9E49B-AC15-45BC-ADB4-62832305874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05A0FCD-594E-40EB-BF76-8BC1FF1EBAB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F34B89B-E7FA-44B6-A643-0B2FBBD9962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42EA8FA-A397-4C59-BA41-EF71626AEE3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771CA42-A1B1-4437-B985-3E90A4836E0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055A1A5-8FB0-44AB-B829-80EBDD1DC89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65923B3-A293-4D7A-9A0D-D3D00AA6888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B66FF3C-DEC6-4C48-B596-C8E48CA2240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7D4B8FA1-881A-49D6-AC45-5F20D80FAC82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16B3DBA-7B11-4A3F-8A7E-00288AFF55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7C8BE66-BC50-4C32-95F3-81D4166A95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782519C-72C4-47DD-B87B-6E05279C2B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1BAD687-A713-4C91-843B-122924FD604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3A380B4-2A38-4539-89AB-AD189E03787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A89BBC8D-CA70-4410-BC11-B60F5A500B8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D5AACE5-8F46-49CB-AB9F-412635B0482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524BC42-C544-47BB-84E8-A684DB98554E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FE538F3-1481-4744-92BC-74C550C9E19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9F90BFF-7454-4EC1-943E-1927FEF010E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24F0D09-7954-4E41-9195-E9B2E48E179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7390D8A-5D36-4589-940A-A93236AD2D3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73A2030-A9BD-4E93-AE57-A798E7209C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2AB3732-1E1B-4113-8520-6E6F57671BA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6E5F055-CEFC-4152-952C-58EEBC8DE04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593361A-89DC-45DD-956A-5EAAAE246A8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F56631B-9B17-4E80-802C-B997690839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594F820-385B-431B-A91A-9655CFFCD5F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D274B2C-CB95-4C11-A7FB-407C46EB340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A88DDCE-FC16-461C-93C1-9579AF6F6F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CCD7E25-6E09-4516-BCA7-0FFCAFDCDA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C74D8BB-A64F-441D-A28A-647D0913ABA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17D5044-C8D7-4E69-AF7F-BAF422A8E8A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5B66E34-9AE1-444E-97B0-78F811017BC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2AF9085-1C5B-43E2-A6E9-140899CDE5B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7B38323-78EC-4277-92E0-C6F2523D5E7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D1DAB16-EAFC-4362-9F89-7CD7988070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5BD4BDD-CCEC-4F33-A4B0-ACB97C251EB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B5D086A-8C2D-4CE3-932A-34386C310FB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488AD1F-61B0-4B04-A817-A633B9B411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7C32F60-C9B4-41CC-BBF4-02687320E9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53321C3-FBBB-4EFE-B624-298CB5DAD91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506EA10-F542-489E-BA41-72B4AEFACC3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B198311-C748-4FC2-B905-B6249282135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8BCA89A-7FF0-4587-8589-428EAEAD052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CBF2A83-4FED-4E58-8610-0CA0B6BD2C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5DA4BF0-CD9D-4498-8DCB-4C69AE0C6F7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8ED61D3-2FBD-41AE-816E-004E1CC8E9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BA16D6B-FAD5-473D-8135-6854BB3CA4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19BFE59-97AE-48F1-A23A-1E5237ECAFC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E3A155E-B016-4063-ADE5-FC6027349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5580FC0-D4DC-4A57-AB56-0CA337E28BD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5D2BDBF-6A40-4240-B9F8-5871B828E9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0658D6E-2755-462B-8E12-853ED417BC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97299F5-AC34-4ADD-8D77-7B1068CC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53B506E-E1B0-46E0-BC5C-694438AE59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55BFBEA-4C65-482A-9FCB-CBA463BB148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EA09CA0-831F-41B6-B487-9959E43C088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2BF4CB2-409A-40BD-84E9-55B37C4E341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C4048DE-49C7-489A-9926-5161E63CF94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6469930-11D3-4895-A70B-1FDA1CF75E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F17483F-5EA9-4DAF-AE8F-4A5BD9D72B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5DDCDC9-864B-4620-8146-DB7E5769C8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DE9FEA1-B277-42F6-81EA-535976C5DC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6D48885-7B9A-47BD-BB92-B382AC55B2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B5FBB63-9546-4D25-945E-0E64184B98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2F0264A-179C-4782-B6DC-A6F68D5F6B6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5C216B9-BF0D-48F3-8E0E-48A7441753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FF63681-8511-4A96-BE85-594BF20C678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BDF7C11-D9C4-437E-82F3-3053FF4D5C4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07DE07D-95A1-4164-A6F9-BC199C4249F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0250069-2C78-4398-9CF8-0C203116E9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604A4B1-7601-456B-99FE-D2B52D6FAB7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27BC579-6678-4824-BB13-1F85C81CA91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A0C2316-1E6D-4B86-ADD9-01C5BB26959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6C3836C-B459-453F-9F8A-E6CF6E28E5D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10A7EA15-72A5-4A5A-BDE3-534EE840524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9BC9BBA-83A8-42AC-8052-CB9EE482368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BD10E39-52BB-4C28-838F-3158BC293EA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E7DD1CF-2574-4C5C-85F2-C50853773F1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F43AF85-97E0-4659-9B4A-486CADE031C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48DF4C9-6069-43C7-8A85-B014224D267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24D2FA1-DAAA-4B29-8099-F8E8C586F68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3482814-DBD5-4C58-B832-6DF3C4B72C0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EAE965D-AA4B-47FB-A9E7-B3279334B9A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BE29C00-938D-4CFC-8F5D-C683C5B6EF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53AFD45-5A82-4095-8ACB-6907B2EE4F2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6010A85-51F2-4168-99E2-CA7A70FC0E5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2A646C8-2EE0-4AF4-BA4A-089A7048B82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18F7ECA-A81A-426C-8F43-DEAD14C31B6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816F112-3BE7-47B1-ADEF-B11F243644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CF374D1A-3492-4B31-A396-A55FB11FF51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9068EDB-D951-4E63-A07B-0107767FC0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26B6542-2913-4B02-9437-2D294D88821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523A5F5-F637-47BF-AFE8-24876F86F1F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F6482FF-D786-4E23-9C79-CE2773488AF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CD73B0C-E97C-4137-B2C9-9F33EC1985B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988E9BE-38D6-419E-8C2C-21D3317C71F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1439A3A-9CB3-422E-BA71-7DB27F74D6D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26E08C1-BE81-43FF-B085-88779E613D0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8BDD538-211E-41B7-B174-294934207D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1C322C8-EB18-4BB7-BE47-E56C40D5D8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68CB329-3AD2-47E3-82A3-4CCC924B224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BC04CCB-BC70-4D7D-B7FB-1115859DE92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B440F81-8E84-4BA2-B6D9-53F2B729EC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F658379-16FF-4E63-A8BB-780FDF623A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C9CA6B96-A6B7-4049-AE66-FA3D76C6C8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950F374-C742-4125-ACF9-A972A6DA988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416C89E-45F8-4A2C-88A0-86B79659CAC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B3DA361-48D5-444A-A8F6-66F6924DF6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8B4C868-B857-4BDA-80BE-65B30CAEE1D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A3C2E84-457E-4728-B70F-7F6F6AEC78B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205007B-804E-476C-A7AB-D7AEDED7F8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B7A1C88-8535-4BD9-BA19-3DAD0A05E13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976C8EB-8154-486F-AFEE-BEA8F20B00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3F6EC92-74A6-426B-AC0D-3E20B3FD575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97D1AE1-168A-4BEB-9213-E325D7A1747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449785D-9446-4942-99AE-042B38DB40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2F7B6A9-0133-4B44-95F1-2F501410D4E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0AA8C4F-4E96-4E9D-8508-50B1D9FED8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81D2082-3D2E-43A0-BE60-F5C031FA30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55F0F57-3AC6-48FB-8AFE-2D2033DF5CF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13AD374-3C59-44F5-848C-5F4D32CF6E2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6F159AB-0AD1-462E-92DF-FA2523628B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193EDD8-B5E8-459F-9305-0EE8832D01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FA7C45D-BA19-4444-9427-9B4C6817847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0F53EAE-B85A-416A-9527-C0D64263DED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65A8F7B-3351-4BE7-838D-4E3499055B8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49239FE-95AD-46A0-B020-329C560141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5B26ED2-46BB-4B8F-ADED-D17CCC2DE0C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9E12560-4DF4-4791-8C94-1971928129D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9544A30-8BE6-4667-A8A0-9A5101D91C3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5A9D079-2863-4369-8AD0-941164173B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165503D-1F6F-4B73-AD6D-90FBA151B4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0FB7E26-C1D9-43CF-BEC0-7BB21C808A0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475F424-CB5D-4BEF-B7C3-BEE9AD4B187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011E965-BB6F-4576-9725-4EC399FCD24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202A79A-39F2-4288-AF57-6A77B1710B4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8C96475-2009-4CA8-A41F-45E6CCAD2A9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90DEE6E-E0D9-4238-AC1C-44885836BC6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226BBFA-A5D4-4574-BC81-F1FD007354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E58EC70-B3A5-4C55-8065-10BFB6BCF0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D766323-84F7-47C1-B6E2-068885CB68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FF643FE-4EF8-4F39-8EC3-4BD369650B6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28A2883-93A5-4A24-91D4-F7A9E564FB4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C42B3E2-9C07-4034-886D-3B986EB3367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0B81491-435E-45B6-8808-8CF8D344AA0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27F2708-0E9F-412C-B032-280464C0053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43620E4F-E043-4330-8146-5E60F109194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71AEFC1-360D-4FC9-801C-C8BC003FFD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FED1E07E-10D2-4E60-8ADE-CAD806472B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E7C20FC-9EA5-49D1-B811-8D627898041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09EC956-F117-4D10-9466-2E094FA872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4CBC293-FE8B-4728-ABB2-51D54BA74A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3FD7855-8C28-46AB-8DB2-0DDF29A4C34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7570283-48D4-4418-A02F-BB51F95010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9F3C3E1-541A-4A8E-85C7-4877EB8D43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50D1F8C-1A03-47C6-A7B4-B34BB6E4F5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D5A2901-72F0-4207-BB3C-AE7DB17291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65F90F5-7133-40C9-9790-72E6BAFE65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B93C038-3F2F-40BE-9F8A-E5C4EDE54EC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323F188-C775-4B45-A3B2-C6D5F917D0F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AF32776-34A5-464A-872B-0659A865842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E290904-058D-4749-8DB9-EBD874F229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3A11152-8BD1-4020-B15F-7C15BE5911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6759128-79CC-46FD-8BE7-D86933F8F7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EE880BD-4158-42D5-8FB0-078B75AB993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A320AE3-9CEE-4FE2-96A8-08079BE1C8E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BDCD6F4-B385-4F36-85B6-09165047157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D35E0C1-5D55-4EB1-B10B-30503BEA0E7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754281F-FB5B-4D3B-B308-14DF04DBB85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B8991B1-4A26-4F4D-90B0-082B167BEBC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0F26709-2378-4399-BB08-F2C5EBAA54D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38CEED7-1B8A-4D95-BC4E-F90039A6908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944B416-0555-4756-AFA5-570B7FFA26A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C8039AA-1BF9-463E-A898-3B50E3EED57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7452816-BB03-4841-97CC-A05947A285E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8FFD30D-8919-4E0A-AABA-DF0612BFCD6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DC8BB92-9A5B-4DAF-93D3-3E3B95E92A6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97C2F03-0A94-4306-A052-E3CF01C5E34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3F89B9E-B775-49B4-8616-7F1E0D7773C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AF8CBAF-AFE5-4FBB-AB4C-76F0598C7F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A19918A-BDE1-4351-8E65-86C209B131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584BCE9-5E82-42D6-8096-92B80BC1E8F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976E3F8-7ACD-4CFB-9680-8E9E26BE8C4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ABB38BD-732A-43DB-B91D-E5B77EF956A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BB8035B-52BC-441C-B0DB-416C81A12CA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0A3A13F-37E4-4C58-9C0A-5CEA1229917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30C7442-BF5F-41D2-A1B6-21ACCCC87BE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5A68FAC-D34A-474E-8D19-BD323CA4E9F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CFFE083-56A8-4729-9DC5-453FFAF5017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A24FB8D-D8D2-47AE-93AF-779652EC8AF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E42A3A9-5FB9-4E66-A8DF-0763929835E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1DB66BE-02D3-4431-8CF8-724234586D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555E2E5D-7FE6-456E-A514-C848115A046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58D0C47-54E1-4C42-B499-338A0375AC5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E1158DF-D103-4212-9E70-CD056E0AC49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19C4BA4-D57A-4EB9-AC48-AA95330AD5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803D327-3A9A-457D-9681-CD42360372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8099748-6BC5-4C3F-8B71-7ADBBB157B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9921150-86B1-4A9E-8498-447B7A2FDED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C1CC968-068F-481E-A302-B84C6689E9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4A8006D-5A53-46BA-9887-70A80E0A3A1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23A40D5-1E03-44EF-9A9D-F766F9479CB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684CAC9-9044-4EE4-BDF7-B3857B85782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5B3EE578-BE08-4E54-B3BD-7F8D6C2611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208A14F-126B-4627-A2E0-8A7098FDEE1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16528A1-2DB9-4F12-A19C-B8D2F0B748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4CA58B2-DFE4-442E-8914-DCE793C46A3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03BB648-47EF-4404-BC05-D049D61DBF1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562A93C-4638-4FE7-A2FC-937AE91C53C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29F59A0-CF90-4C7B-A399-6253B70574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D8100D-6030-4C06-BF53-5D9066AE939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BE311EC-4552-4D25-9302-7E96049BE44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68FAFD9-D2CA-4111-93BB-B99D53694C4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EDC75C3-DAA7-4899-B4E2-312B34503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D912607-30F8-4F94-84C4-5EE81B8FFFB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844A36D-6FCA-4170-9E8E-3B39C6103F5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C16EFD5-D37D-4ED9-AF0A-38589038B4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125FB92-887D-4C72-B63A-999F320DC2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746C603-884B-43E4-986F-EA14ACC0448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C5F5AD6-EA95-4D59-8603-092F59820D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F4077CD-9F2C-4246-8186-8472DABD655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DB016FE-C7FE-42D8-90C7-840A4403FE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C69C5E3-8BE3-4BB9-B36D-355D0A05BF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BB82D15-3F62-42E6-ACAD-C751232C2F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5521ADA-163A-408D-B423-BF3686BC70F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5B4EBB5-A7AB-4550-9DD2-FEDD4A845F4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2BBDC99-4DC5-4A36-BC9F-96F2B842D5D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EA8A31D-BBF7-4C20-80F5-5475A13E835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9D7E144-0BD0-4963-9DFE-D88209E1C45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E8F5D10-C65A-4378-8968-95B541C632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8A49E01-18EA-40BA-A50F-E8F2A390752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0D277B2-AABF-494B-A115-062E6636713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605709F-9E36-4810-A465-D441385A7F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081004B-CE49-4446-8346-B3DCE7324E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C7B6B4D-7D27-44B8-BE19-B0D683B844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330F798-FB2A-422B-9240-156D9276824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EA26260-7FE8-428C-A78C-8F6B1D2A6A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423AB2C-B704-446F-AD3B-F039F1DA97D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93C144F-CD38-445B-A334-C7E263FA19F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C63CD04-7A9E-45D6-B478-AD6637F65F3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D14AAA8-CDE4-4609-9D45-A6F101C3F5D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043093A-AA77-480F-BF36-0FE90727863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17107FB-26AD-491F-8A09-B9920D3706F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B6BE8C0-19FC-441E-B73E-90E1DCE9DE8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BF11BB6-B35A-477C-BEFB-0F8158B5535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9BD4F96-408D-42D5-9843-8414AE9EFBC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A3583A9-F4DF-49CE-B76C-3682FF5D4B5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8E22850-ACE4-4438-B96B-6BE6F911DD4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0A41DED-6357-49CC-9159-6E29BCA0266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7264850-6A6C-4FD7-AE2D-606811D6BA3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2512514-1B5F-4D12-9252-859D485EC32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4DBDEEC-9651-4036-A615-E74EDA652D7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53FED98-F6AB-44B6-B4E1-8CE5503D08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95D0C17-4167-4BCF-ADEF-1040E4978D4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E83E581-6DD5-4232-A6B5-B4BD34F9618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366B3DD-7F4A-4F92-B503-13492468292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3FFA347-B766-4DE7-AFE8-32EEB43A39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569149E-686C-4B0F-B2DD-7924AFAD038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18B87BB-F354-4BCA-9ED8-62BE5686FEF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0766CEE-7959-4D66-A3D4-DDF9C2FBE74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73A16AB-9444-4E5C-96BE-991D637B28B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58B9234-ED99-43EF-BC87-BB190C906B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0C95FF9-38EA-417B-9DFC-A7F0B5D17B6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63FBA92-ADC6-42CD-B3A7-8A59BD2475B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43669D0-297E-4F07-8990-7C5D021F1F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E7A9F3D-0F0B-42D4-9245-1F5E87D8951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FF16B3B-4596-4BF5-A89A-CA73C3F935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B29FA89-03CE-43E1-81D4-F3F954064A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624FF6B-88A6-4D78-8C18-3A035C4B0A1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6C5BF40-B5D2-46DC-836B-840FAAA56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2589B2F-ADBA-417C-B14A-3EA06C036BE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5DFF046-760C-4A21-A6FC-99E22B41727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E55DDC2-2D2A-4C78-A223-DBB8175992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B00095B-16E7-4CA5-9422-6C722F076D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319464C-89D1-437B-8929-D4A3B4F2E92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E073271-F92C-4B7C-A2E9-6D361745B3C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E682F42-33BD-4222-AE7A-1632111AEFD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F86F636-B7ED-48F6-A296-9A3739BF7B2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2EFE6EC-C224-4EE4-B0E0-4C36E6C031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0F15D99-CFB2-4A30-8F41-778857F2F61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C869510-2F86-40C2-BD61-A0ECA1D09D2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E3ACD08-64EA-4AA3-98D3-23CD8F1B38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439D3A5-CE24-4786-8DD2-C691723947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90C1AEA-D7D6-48DA-A11D-83E8EDD0DB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3395B2F-BD6A-4EAD-B675-0353E10102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862CCCA-1DE5-46E6-8595-3A5FDF0E435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FF93E03-0458-4783-B358-38A4BD829D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B2C2676-645C-4A26-8C0B-0D44842D9C21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FDFD560-9F80-421D-8742-9B1BBFF5E6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97A8E3C-42AE-47EC-A711-B136DCC9299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53472D3-0E45-40FF-974F-AD8BAC96257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13B6321-6E50-4118-A72D-964DD63BC4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3B86B55-1ED8-4C0B-80E7-942CA12F61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F28A1F9-2DF1-43BD-9EB2-A9AE9B1912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1E36708-B70C-47E1-B9F6-CD759491685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8C1DEDB-3851-4C4F-AB7C-EC144EBFD48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79BBF2C-2BE9-47D6-B59F-514E5245529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A900A73-567B-4220-852A-EEB94C06D6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9DBCD1D-358A-4BA8-80C4-5284B2095CB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64D0537-E5D5-4D1A-A58F-F6016C4EB1E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C51CB3D-C902-48BE-A4EB-4FBA88D3397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76FE6E5-E152-4F5B-93EE-5E3BF5628F9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7850D3D6-5B1E-47CF-B45B-0744E5B4029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A0D23B2-4EBB-43C2-A127-0A897AD93D6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8F3A008-AB88-48BA-9059-C063AB8BF26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FF21772-10A5-4846-99AE-759D40C3CEE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F4C66A7-B8E3-4526-AD8A-4C6C4761E48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7A9346A-BCBE-4A74-A3D6-D0C8E953359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68BE11D-E0EA-47A7-A2D4-16CD8A17C38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9B62446-D10C-4790-9F28-8B99AD269D2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F97780C-7A3C-4194-914D-068053BAD9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16ADD48-B9F3-4ACE-B7D9-F7AAA5A3B6E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A2F4B41-6397-41E5-957C-C1234C8A311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326C431-780D-4D6D-A4A9-0807A193707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142AF0A-7861-4F59-952E-BEDD9D88B17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9200D51-0E06-4D05-B1F3-AE9AFF01C7A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82B9C74-2DA5-4A1D-9687-A5FC960ACAC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5C55156-3ECD-41B1-981E-7928F9AC634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217A5ED-FB7F-4FD6-B7FB-8004E762B3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3BD8226-8EBF-44B9-A288-373763B8C6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B0DBDEB-64D7-4DD7-A673-738097BB46E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E2CAA9F-5083-48CD-9643-9C557D2B7C2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4056E16-2066-474F-90C7-8EA2E7DF05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B289ACC-5CE6-495E-A38A-30A9A2FA296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4F9A106-115B-4F98-BC1B-3D3E62A98E7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5E7C8B6-24EE-4B58-9088-C0C070EE28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11037FC-EBCB-4AC8-ADEF-C2DC44FB6B3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1BB3A4B-BD46-4846-AF08-DE4723E6593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819AF98-B807-4C34-B95A-A5EFDA8E7BA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B9F270D-1F1E-4F1E-95B4-DBE0BB58288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FC996D7-ADB0-43C3-A437-B216A4F26C6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ECAAA1B-6293-4A41-BD10-5B5E48E25C2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5C67439-9F2F-4883-BB50-0D9A049C33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23A8DE1-03DE-463D-898F-635B8B495F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276132A-C7D6-451F-8735-A2145B7D60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D19205A-1547-484A-9433-CCDE5C14F39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272B58A-165B-427A-B6B7-272FEB22922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DFFB4D4-FAF3-42E5-8782-F95737627C7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11361CD-A3BC-46E6-A675-F61C9CA5F5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56DCA746-4D86-409E-B9C5-6893F666E9F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D2BC52E-241A-4D4B-B01A-EA6006E95B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A67F44E-F9D8-451C-A3BA-7C28135B4C1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49AB3E4-2B0D-48A8-A3C3-1C0485724D3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EE990C8-7E1B-4A8B-AF1A-A39F8854B2A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B992075-53E2-4DA9-B9B6-B69AAF2479D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42710E9-EAA8-488D-8453-5D64050D56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D4B7D16-33BC-4B1D-A660-E97F615ABA9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E9C86B5-A940-47C2-BC0C-8AAA38C6BBE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534ECE9-083A-4713-9F3E-84918EF81F2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D6E9B29-80A6-4806-ADC4-91F39B10CE1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80319D4-C8C1-4F23-ACB6-A5F84705811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AC354AA-55B1-40E7-832F-5CD467D6EC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916C1F4-0CC6-46F1-A99E-07B308BE63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FA201B3-833F-4575-82B0-FA54AE95A0B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B8E39FD-93F3-4B8D-B7C9-5FB0C450F0A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BC97105-6001-4AF7-8DF8-F74E427497D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D2DC247-9CCC-48D8-9DBC-9964090EE78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BEDD33D-ACB8-4C68-BD4B-38E3F7A4126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FC0B4F7-36FD-451E-9545-07A810972FF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701BC90-90D9-4B56-A221-73CCA6749C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695BBB6-3F1F-44F1-9699-CE6C624CE4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EE7D0E3-614D-4407-A0BE-F61434667EA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97D76B8-1ED2-4F81-99DC-123A1CC727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DA19BA3-3881-4622-AA72-E4DDF06788A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F0586DC-1FF3-4D50-812F-2E0434ABA9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1AE69AA-1094-428A-BD9A-A7105ED292C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7A14D9F-633D-46B9-A02A-7FC6BDFB5B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DE4B333-534F-44C9-9684-8319191E78E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8DA7310-7F35-400E-87C0-3C178F4DE05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64E0F31-0E4F-412D-8852-A88CB4EB60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CB79E50-C1CE-4E57-9877-313E5605E2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7459AD9-9189-43C5-8E70-2C11A5952C8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DD555F8-E3AB-4ED3-B745-012B1CC912A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9B6A528-A45D-4474-8C8C-A6BB5660686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3888826-151C-4B60-BC04-6D53DC469D9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45A4A24-F82D-4436-B038-623B585AB03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5D977BF-40B6-4496-841F-71AEDA6CF8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0B1C046-777D-4C43-A980-1E55041D8C5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2AABAF2-9C0B-4382-9EE9-FA47F1FA6F3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147EAAF-F391-4B3B-B2B8-70303FE253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D019B92-D3D6-435B-BE5F-02F0BA4946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4EE100B-B112-4D74-BAEB-F4C44735466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9FABD46-387A-4D4F-8EBE-B965B9D11F9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4A7B497-7C77-41C0-ABF1-6980C1D6BE5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83093FB-C477-4039-B177-E03CED1EA74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75C96FF-021B-4958-803C-4D2951CCB8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B7E4EE4-DC43-4CCD-8D8F-26D1F16C59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8D776BB-ACB8-431D-9B36-FE052363C4D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4A270CD-6B0F-4BA1-AA6F-CFD486AF12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35128A1-0DEA-4FF9-828F-ECD451BB27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787DFA7-24BE-46F8-B50F-5552C764DD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50FA5D2-6E74-494E-B60F-8E6EFFB4BD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19D2193-328E-4574-BC2F-0B748D50044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4C569D8-DFB4-4CF7-BC63-AA68ACAC0A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A8FB353-1590-4AF1-A051-A6216735AA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EA1F755-1830-4476-B225-A242FAB96C0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D5361E7-238B-4406-BA35-71EA9BF8D62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00DB0D2-E611-49F0-AAED-C789E4424F3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18C4902-E82D-4303-AA8E-8FC61214B13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4B094BD-0B74-4231-BEA7-E842F51232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0BC2D32-A885-476E-9BFA-10CAA911FB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77D6732-6361-4DFD-B9CF-BEF4038307B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AB5B616-13CE-4EFB-81D4-FFE78EC014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9C7879E-1785-4F4D-8FF8-BFE4B0E386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FE183D2-21FD-48A5-AD27-F645798A5C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4B742A4-63B0-45AB-AF07-6CEC5CA61A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C940219-7F6A-4191-A147-B8B0C37B79A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93C5CE6-BEEC-4D0C-AC79-0B609E7BD8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AC9C080-B260-478C-AF62-A699B11E080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38763D3-DE79-4937-A214-A09714EBAA8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D439E6A-16E2-47CE-951B-3BEA232091F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A9CC193-BDD4-4657-8F80-F3824229D40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287F680-070E-4F8F-BE48-CB5D43EEB45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D8D93CA-3C3F-444C-B9DD-67D09980CAF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7B33645-663A-4A28-AEB3-8D05CFEE032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E120A89-A1ED-46C8-B396-7C56349D012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F9090A72-C4DA-48A8-A400-F88FB4D0591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AC733B9-2B7F-488D-ABAD-EA4A66DB60D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8673F56-AF37-47CD-A5E4-34A91D31074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AC31A0C-602C-44C0-9F2B-FD9A356EDC5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3B5B631-7FA3-4C76-8D5C-91B3992EFB8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4F3EEFA-62C4-4B9A-B2FE-9685E9A0843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0750023-03DD-48C9-A707-2D3B83A456D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4386951-9C51-46BD-B959-7ABBCA7CDF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676524B-4C9D-4C3D-83E9-1CF2ECFAC28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E5A391A-FC21-405E-9C96-9410E7272C0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C2B20EA-9897-409E-B13A-AD5F9D7B224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8EA13DBD-845E-43D0-9E5D-073122E5E90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F514314-E25B-4763-95BB-72A7203E61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26E1078-79FF-4070-8C0D-FBBE11E220A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CAE2E1F-4B65-4DC8-AAF7-982C256C415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22DECD9-59E6-4E83-9DBE-3354068C473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40B76A3-873F-488B-997F-D51E158097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740FA41-D2ED-4196-8A5D-5DAF0A2CD22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04B69BC-D43B-42F9-9E40-FEBD1456DA4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D6975C3-3E41-439D-AA26-6B40E984066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872757E-7E27-4B9C-BF04-0DF14A851FA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CCF51AD-3B16-4BA8-B0F9-480AA038B4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AA25CA1-4269-4140-A879-D5FACE4233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2900F11-4F40-4E96-8297-A2DF20F5CCB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C867403-4297-4C52-B315-3E50A51FBD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86086DC-CB83-43F6-9383-B33D828E255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A3D8F89-BC31-4884-8F34-061FA35880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5C6F970-6AC2-4B9A-A9DB-8507FE989C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E77E67D-2013-45D6-99DC-302FC7B18B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394B571-5069-4AA0-A054-F4294B6AB9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BEAB3D0-B1C6-483A-B2BB-1794A60008D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696F0FF-9F8E-45A5-A454-FFE32D9B154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1A03845-E864-473B-97F1-F4915CB5BD0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48251FC-CB42-4E8B-B784-A6DB6D73F3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4C9861F-34E5-4412-AF79-58274220DEB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17F16BE-4C53-41E6-984B-77425DE9C84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CF84FBF-8883-4B68-87DB-2453678807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0B80543-E1D5-441C-8E84-F6B8305EEF1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BE5C261-96A6-4E91-9FCA-D16C9C19AD1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A6267B8-D162-4D41-94F7-4F30934E82B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6D8C8BB-7220-4898-B6A7-3CD43F606C3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DE58A2C-B6E7-4853-8D02-F25F341F8E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1E49977-1C88-4BBE-B2F2-B9B459ED531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1473E5C-6923-4648-8848-8D244D383F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EB4E9AF-3A75-4717-9459-7B8E144280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0B38D8E-F442-4238-814D-053ED085A0E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EBB2F2B-5CFF-4D9F-B2B3-0BF72EDD578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6016A2A-75CB-4121-B4CE-14F3E55F425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D860217-AC85-4CD9-86EE-BEAF32DACAB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C601738-484A-41BA-810C-1E8D1933F6C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CE54936-984B-45BB-9958-5960213F246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6AA823D-0C8F-4492-A03F-1C2FA3EC5F3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C3F2D90-18CE-4866-9D31-980867A113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A7A946C-D729-4737-8B37-F5958FAC991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0D4158A-18F9-409A-B1B2-E7883CB7572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AE73907-511A-44A4-8019-9571D936F1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673D909-0E6F-4115-B4C8-F36FF79AFD1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32A35F6-216F-46B8-9FE4-CF21812398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63BEC20-C612-463B-B022-CE4697CBEB2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42901B6-5CB5-412F-9A43-9083C65A2A7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4F00E59-A503-411B-A226-E6C48EC40A5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0A7D96B-A13B-4780-BE8C-A4427D3A630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3B9C12A-FEB1-4DF6-AD3F-B60C8590675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1938AC6-8A8F-4EB8-ADCC-FBCFD28CF8F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51C2C69-D181-4B07-9345-22ED7FD517A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2DD7E65-4DE4-4CAB-BDF2-3A58DCAC50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78DB0C0-5648-410F-924E-62032C93CC5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1D8149C-0D78-4A13-9D87-3241D081E2D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928A881-D3AA-4227-B3FC-5E63E9D30FE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621379C-E9C8-4AB5-9D98-4E19281FAA3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8FD6245-885C-454F-8FE6-B8B019FAA5F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94FB849-1B50-4AC4-86D1-23F5C17B3F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7BA1881-5754-4413-8B51-917648C6CFE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4EBC133-4D16-4C0E-907A-CD840F43A4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4FFD644-8883-420A-837A-A7C8076CEB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5F849DC-D85A-4C52-9C88-4BF25DF5173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C4BCA04-AEC8-428C-B371-A076E179C7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F079576-9E41-4713-81BD-CB2BD196F5B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ACE52A3-92C0-41E3-BC4B-7BDCD69AA7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D7FE288-63B4-48BA-9F2A-83F2BB61FB1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3FFDC3D-A427-4430-8B2A-3677A33BA3A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7EB712C-33FF-4D63-9CD8-604AD7859E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0013779-4959-40C5-9EA8-AC0908B684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44BB919F-43B9-49BC-A95E-1B2BE9B5E69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9D33877-194A-41BE-BD72-59306C3A5A4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6721322-A88C-4526-8826-B3281A1BFF6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096A5BF-491E-4BFF-A23B-77519EC190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65659FF-5B27-4EAF-917C-823AF38DEE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F258B0B-0280-4181-919D-4B5DE737E49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00B8E7C-56E3-4E29-B630-BA3F254042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DC923AD-3D19-4B85-BA8D-4AB038D4A76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00B0C77-1D8B-48CC-BB39-1054A3FCBDE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AE852A2-E8D8-4BD0-8F45-D54B4C87999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F1F801B-E9D5-49F2-8C25-B6FE1C9FE81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8D961EC-0A07-4AF1-9EC9-5038BA5441D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D38E7CE-F764-46F3-894C-5B9EE6685B0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F780EB5-82B2-4134-8073-353CE5013A4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E3E7E25-6E45-47EE-99E1-06585F9A20D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2DD55DD-1CEB-4154-9805-3CD4A3DDF76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C70A3A7-7EB4-4595-BF36-7B553B3B57C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4E75E64-CAFD-4A1D-8F67-2CDB2D8C67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D554BB5-BC88-42E4-ACF0-F680AD65DA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BBE62FB-7F32-45A4-9480-E3D6F8221CC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21FA309-8D96-4536-BF34-6E555B9CECD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FBC6B330-A5CE-4601-948C-ECCA05F8386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D0AA89B-2984-4C4F-A62D-84847620AF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65AC334-E877-4EE3-807C-FC8690B3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960CB66-DE49-4742-ACBF-82A1BD6E01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B9B4E06-9166-4F48-BD60-B535A1482FB7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2255C74-79E3-4807-AAFB-AD8E25C367A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EB71121-BB57-4574-9EAA-E9983F15595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22A8A97-9D31-40CD-93EB-DD46D2BE8C7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30FBDFC6-4B34-4E9A-9BB5-B0DD4BC6A76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124348A-1DD5-43D5-9906-348659697F9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BC2221B-1777-4A76-BFD9-E22775C8CD4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1D9AD43-FE05-4F35-8F96-33EE91EF6C2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28EBA8B-5D34-4064-81A0-2757F39F506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3DAF173-4955-4A0B-8E07-2C74CB45B8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E628659-0B39-41D9-9A88-684B88BF985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5322EBE-0E85-4CB0-847C-1EF05570DF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19338AB-83E2-4202-A43C-A571C4328BF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C7DC8DD-D233-48F0-B86B-705EF76B3F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EAAACE5-620A-4DD5-A792-1AD0486194C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CDC4D40-96FA-40F1-A9CA-4CD5E3BD8A5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9F58CFD-A6F0-4E05-815A-AD448825CC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7ED5FAB-1CF1-4628-BF06-3EEF1EC62E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507BE9D-E6B2-4D75-A1E9-83E49572436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C21196F-F411-4C77-BE49-21384425443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FB070CE-1B59-4FFF-8A0C-04A90112BDB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4429015-3D75-4644-AD91-5C13C425645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CC2D7C2-C9EC-4B55-B1FE-40940308591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F913433-BCFC-40AC-BC25-4F14200E7D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B9C4AE6-DA7C-4C01-B205-27969FC3FB0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E120471-649C-4959-8CF3-E249F701F5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0445DED-5A7A-463E-B5D4-8D7A78A0B1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D4574D2-993A-44D6-A20C-691CBE88A1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2AC7938-0168-4459-A399-3E56CFBD840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09EAE58-2C28-497A-9A24-78F46DACDC0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CCA85B8-5942-45DB-896E-CAA11A266A2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837C6068-2AAD-4D7E-91A2-E8914A3FD9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3FE5828-6D28-423C-9B5D-D49960746AC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D1E2B2F-5AF3-483E-B11B-60F90066AF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266D4E9-A3F4-43EF-B614-099CEA7AC6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9F1E0F1-05A1-4EC6-8CB5-BDACD71BF1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EF2CFD2-459F-4667-B8EB-F5DEEFF48CA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EFA304B-731E-4538-8D5C-AB390F1FE6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C0D2396-4F38-4AAD-AB75-92CB0E20B71E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F2C8B7D-812C-4ADB-AA31-07A233BA137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44EDE8D-E62F-458C-992E-C38213309B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84A4A51-B52D-463A-9049-D7591047B1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6090EC8-0C52-4BA5-873B-53A751519A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2780ED6-D71A-4A4A-BFBC-6771613292A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F279D3F-31C9-4681-A083-A340BFFF575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E29394A-2630-4135-BFB8-6F55241D57F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204D2F7-6994-44F6-B2AE-8D90A46733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84C79DB-ABD3-4E56-AAA6-6D47945C52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010BA4D-4E08-4320-9DE6-AD0B5386EC6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4D62155-DC2D-4693-ADA2-7698BE4AC3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466DBC4-133F-444F-AC65-3F6AB946F5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FD5F7CA-17A5-40AE-9A3D-87E56B11F8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827C806-B1E9-41A4-94D8-F5ED47736C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9BF4999-D86A-4A60-851F-C23D821A0BB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36E6D23-7D22-4196-99EE-CBE5EE2A96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2F8722D-268E-4802-87BE-58FD4876400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35E724E-EC23-4248-9DEF-71F4ACA9B66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258B2F06-156E-41F1-8A35-15F2ABBB0B6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F89082C-2BCC-4557-AE67-E0871F6D9EA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3A996D0-6221-4B4B-B9ED-9718D95D673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EA4CF35-3B87-451F-9C06-91ADDAB02B7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A061AB3-D241-4965-BC55-AA45293F1A5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0B34731-D8AB-4726-9324-AF3A019F83C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2BAE04E-1F97-468F-9971-427940B96DF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C1A3280-D2C8-4095-A9D1-231A161B6D6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0B017F9-7553-4A82-BD49-3338B658E57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10ED185-36BC-4CE2-A745-3B800BE861E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EB0C6EE-0F7B-4107-A1A2-1F31B267B23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94B8D29-C2F9-4182-AE47-89412BFE23F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D582D6E-C053-462D-B17C-5B83C4FFF11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1C46A9A-782E-47CB-8DF4-CA60366B20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1B12612-8C07-44B4-8FBE-2DFAD4D6336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A233E70-563D-4E9F-B021-A2A3A346558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B9B30E1-78D6-4B89-A466-8055F8CD3AB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21F6786-B36C-4953-8B21-8AF6E5B6E11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5678FEB-FC43-4FD2-B1B1-3DE12CAC19A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3BAECCCF-1E40-4E45-B0D0-CBEF9EDDC4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934ED5C-8B3C-461D-916F-A965CC5F02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67BD22F-1F7D-46A1-8570-4B0171A29DE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1EDDFB3-F411-4980-B7F9-3094B00C95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AEB48D4-F9AF-40D0-9AAB-E8BFE817861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CF5FE36-8C4E-43CC-A76B-4424707FBE3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177CDE6-1E2F-4866-A492-646DC2C34EC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902355A-68F6-4890-A7E9-00FD7A391CA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84265C2-AB97-4360-BBFF-0F48BFA807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4D669CA-B07E-4819-810F-3B996887B5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D7AF2C3-0AA9-4595-9F50-629570A49B3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5A56454-40ED-4E7D-BA20-E75C761234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9DD6819-3DDE-4E5C-8DB2-8886E7B02D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751F7A2-54CE-4496-96FA-F59ADC746BE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99ED539-DB30-401A-BBFB-B78E31426A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4983E0A-272B-4106-B252-5B67CA3AB9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B5AB65-9ED9-4537-9DA9-2964A36963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28641C4-8496-4D3D-A863-BA3A9993A5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EC41314-3D2F-455C-A750-E3539FBA8F1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FCDE10D-549F-409D-ABC3-7163BB4C4D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EAC8CB9-54A1-4B60-96A0-EDCFC1259D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8CD0FE0-BBB1-49D6-97E6-B58177BFD6E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F3A75E3-C37F-4428-BEBF-73B3490A4A9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49301F4-F27A-4E64-927F-B324AF412D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61FC96D-1412-4FEA-A1D4-2D82446106C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9EFEFBB-C10C-4166-8C0E-20A1AA3CBE5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59ED433-0EC1-4F47-AAED-AF6B34A4512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FBE7E2A-8C30-4C74-8769-0F5F4A7F03C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D2FA3C6-328B-41A8-969D-23944F185B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5ACF65C-DA3C-4C04-957F-E1453B102E0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9077FDD-A738-4E21-8CAA-96CCD093FF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740866D-2066-4C4E-BB14-C69279D2FA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CB77BEE-CC08-4EF8-84CD-B0F7E95C25B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FE5555E-5DF4-418D-A181-11052DC0A3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39090F0-3299-4C75-8F47-6FEFF412DB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A4ABA20-E69F-4D77-9CD9-EFD1B282EE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304E455-6FD4-40AD-826C-D0F99A1A4F7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FF78D0A-2A30-46DF-959C-28C7583CF34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D9413FD-85BA-4632-B4E5-9327F206C59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79D2CC5-DE36-4815-ADF6-E93BA8C737A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FE70407-0FD3-426E-8A53-0D300C9410D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23FD363-4983-4E42-BDE7-7D19319B536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70B9405-499D-42A8-A782-7EC508085F5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706EE3F-6294-402A-A250-333FAC51B2F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12E870A-8E50-42E9-9CB3-6DD8AD5F9A1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62BC589-0B39-4A64-88F9-71369B659C7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9C55057-0660-4AC1-BB0E-891C535BC2D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FAE9F72-0C95-4B8B-9A55-55CBBDE8CC6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6E7C37E-0D26-425E-B9C2-0B4C73003C3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828B86C-B1CE-4ABA-8546-B2CF656EC4A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D382841-DA50-4618-9BFC-285C9D711A5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EA27876-AF02-4C6C-AC7C-7C3E9660AE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D3D482A-A7D1-4BE1-914B-803B0E55BC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11099BE-6C68-4516-B27A-460F67E2FE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C38432F-4D3A-4387-8A40-82CDCADB216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B99DD11-E5E7-40D2-A3E1-32EDFA2350A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0DD247A-5580-462A-BE5E-D867A15DCCB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0376EF3-08A5-45DA-A0E0-A9EA51BB85E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2A6D832-FC6B-45DC-9537-39D8C6ED56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9AC681D-3CD3-415B-8C03-293BBA9B55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F6B908D-1BA6-438F-9E2D-7AEA5D27FC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0B10EA2-0C83-4289-83A2-CAEFF25BB0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14099D2-C0A5-42E8-9F5E-808A4E61934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56F647C-B4EE-4D98-BEF6-352A902636B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0F55C54-175D-48BF-A7D3-76EBD69CCB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BB86003-2D71-4841-BBD5-227D94E039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AB22051-AED1-4BB5-AA88-9B7054050F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B51CC4E-E5AD-48CE-9555-A3661FDB34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15CDFDD-C276-45DE-9215-43117EF247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4B54457-EDA0-4606-B82E-EF70393D2E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A82F54C-84EE-4833-9EBC-72E6EFC0837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A2B4D0E-80E6-4461-AC11-1F5204296E6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919C9E9-B318-4599-829C-1CA80EA32B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9C68CB6-C70A-4606-A525-7DDC1A5CE04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58919D9-EC10-473E-904D-B1795B8602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6897799-8FED-430C-9969-1AA63D55037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84FE107-3409-4971-A90E-2ADC7FB0855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109421F-65FB-4647-B63A-4AC9A3AA564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4BD4A45-A9BC-4704-9160-C79E8AF4DAD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62E7C3B-E480-4881-8E13-655AE37DC47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681520D-F603-4E85-9F59-3BCAB1FB06D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8DA7778-139E-4469-9690-7DB6A949C7B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5245037-54A3-4E4A-BCE5-743BC275A2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CAE2424-47DE-4CBE-9086-199CA657B41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7B52683-598F-4ECC-AAF5-EF38EE09AB0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B5A0A45-2EDB-4C70-9012-2AFB47E0537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BE761E9-F330-473C-8FDC-648BDE798E4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5DE9358-9B10-43A4-882B-4C4ACA06EB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ACEA4B9-CA4F-413E-A441-A86BFC810D0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8DC6914-5654-438D-9853-7C6708867B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8682A03-B686-4375-AB39-3D715B31478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8F47D22-8C2D-4696-9B8E-76D3E42E028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5AB398A-8E8A-4615-86F8-3DD8108696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49C5AD6-B651-430F-A717-7FBDB6F098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1E6B69A-267F-4198-AA5A-7E9F199847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ADD828F-CAF1-43C7-9A48-68B417F8662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4D8ACE1-7B8F-44E8-879E-8EF5752211A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AFA2334-7AF2-448A-8470-BE01538B125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B1B2D73-95CE-4ED8-92F3-6D38D095ADE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7B8E52E-47F8-45AE-937A-FC109B6D42F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DF74547-9803-4F48-8280-92B79757E7F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C29B5CE-D948-4CD5-BE1A-2BE1FA5489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5B3D741-89DA-4678-A8C2-DEBAC2339F8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36043DF-D956-4EB4-8EEC-15DB1689C15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6933700-D48F-45A9-94D6-39B414B79B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98345ED-05D2-43B7-B116-AC12117093A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236D246-E0A0-4F27-BC24-6C2EC2E63FB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01E3C3E3-8399-4224-9644-9D3584C5D73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9719F07-2E30-4563-A140-A580942DC7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0FEF7A4-0431-41A8-85FD-3C42C77BE9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48F011A-7A8A-4696-94E8-662A4AC3029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1AF0752-9677-4F0A-BCBB-E3F3D654C4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E20E246C-25A1-41B0-938E-0EC31845F0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BCF79CE-8EC4-4FCC-A245-89341CD4852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4EFB04E-831B-4D4C-AC3B-2E725D38A30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4C36223-3BD1-45F3-AF84-F1A8508D7BA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8C3008F-6EE2-48A8-8C55-B39A2B7A0FB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E5EFC8C-276F-4AD0-8C7B-2227B66B412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7D8134D-6198-438D-A08E-3F341A035FC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925053C-4B45-46B3-B93C-6434F33E27B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B6542EB-1AF6-4103-B1D1-3CDFEC0BE2C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22388DA-7037-423C-9631-0453E04463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0F4D10E-EB89-4546-A231-83AF543FD1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3807F10-EE26-4A1A-BF8E-41BF945E17F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09D70F0-4B98-4D9C-8488-41298EA3E08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AD0C7FF-0F22-4A99-B532-729ED539676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4A8BB25-9C09-4607-A526-5BB6F2E8E24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F5EFC65-2562-4A3E-868C-473885858C1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E2E4FA1-90AE-4F4B-808E-872C08267C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04442F1-38C8-4AED-9ABF-44E55B3921C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5F60C26-F7A4-4021-B15E-9F5358EF34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12B3F45-7920-42B8-B74A-9ED84D3DB4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71A64D9-1727-4945-80CC-9A0101549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4EF9F49-E7E0-4154-BA28-A85A5FEDFA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4E78D1B-8562-4505-8607-40577CD9631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C8A689D-864A-44AD-86BB-2A21A9D84E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6BD5618-D61C-4E78-A7E7-D91C1C3B2A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46A8324-BB1D-486A-AA9F-1CD6FAC03F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86584F22-10B4-402C-93F5-7174DECB3B4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4A88ED5-25BD-4C70-8C1A-CE874618B9D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0CA1149-7FEB-47FD-B498-64667DC1983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707BD8F-2D6B-4A41-93AF-3F0AA2E66F1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3130F059-6850-4822-B871-768AB215C9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402D59C-3EE9-4809-97E9-50A93C54AB9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2A450B98-CF29-483D-955C-207792EB5A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EA94A32-BD0E-48F6-9655-E050575B27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9CC88DB-C11F-4039-A6C4-5E993862AD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950B261-8E41-47EC-9176-2A446AB634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C28B0B4-182C-4820-8CC5-BBC0B071855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C5A2FF2-FBCC-48C3-9B8D-F1D61384CC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A18AD41-5363-422C-BA77-1B890A75C6F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0C3166B-95E9-4F8F-B158-6A60B27661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415D220-71BF-4F11-8709-9CD5EC191F0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5396BFCE-C7F7-4F13-9E20-DE0BB2AB9A4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4F5FC621-2CA9-4C19-8638-C3549520585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36DFE79-D5D2-44F3-829A-7666B464A6F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1C2C598-BF03-4915-84BC-2C47B3304AA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F44C84A-23B6-4897-941E-3397A44A7C1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E17AC7C-9625-4C99-8D80-839D1FEE635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D368302-EF3C-4EF8-A2B9-152828FF56B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618B480-7B4B-4699-AC42-22B2A819991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B14B8A6-69D0-44C5-9968-CA4065E26CC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34E661B-EE30-4112-AF6B-D0A217AFA85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46258FC-BE2A-434D-A958-0C8269AB424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910DBC3-2911-477F-B793-F7D9A708CA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C0606956-16D4-4C7A-BCA8-55EB0CE7D76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ED98C41-9BE6-403F-8801-94EDA90E149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791E7E5-1B2C-4FEB-A969-F04508447B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4E02E09-8D37-46EB-A942-4FFEFFCC7E1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AB68ABD-110A-4D4B-84F3-950A9DDAD8E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108446-3807-4451-AE59-F1AA6C0913A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3692318-878E-4AC8-A43D-713D678CA0B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9059D12-085E-4FC9-9E52-BD7A32AB82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0F8504D-C6EE-4830-A89B-90167A46BF7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620C978-D57F-40FC-AC3F-8F1F65CF32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C6F491A-25B0-45BA-BB64-C6F6570CB5C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3418B57-F3D1-4189-8057-61AAB826B25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8BAE586-0B12-4EC4-B218-DE5B42E01AC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7FFFDBF-682D-4440-9DDA-3C4CC040008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170EC9B-795E-4286-8E04-231F66C0DA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A3CD8E6-429A-4EE9-8F4B-1F121D9BCE5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503CAB4-3726-4348-8EAC-3BE12E4DA45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CDCD5F5-14F8-44E2-AD5C-EE43608897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A4D603C-EC30-4568-9B4F-8B9780E9C9C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848D871-C554-4065-8BFC-37B0CCE47D5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B501CE9-9A2B-4E3E-BC01-45F58DA497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278DDF8-99C0-459F-9842-885F517F7E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5819A52-5FDD-484B-BAE8-A7A923EB9C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0E8840E-F9D7-46EB-A01D-8E42711EF57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1750E64-07B5-4403-A726-38A2A318CE6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5073608-68B4-4260-B732-EFB14B4848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C458443-5372-4D56-81AF-AD95ECAE6B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EFC473D-4593-4543-9134-9C7B675926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F10F509-8362-486B-A5AB-DB636C99007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B31D50A-9D6A-40EA-9F3E-77A38BBA6E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517A0F3-F34A-44CF-8C4A-F85A117F579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915DA13-CC8D-412D-A6AD-1CA0648C04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9EEDBA58-CB73-4B5E-98B1-37A35473BD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455B205-50DE-41ED-9234-1573A2D1EE3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D82BD90-2D5F-446A-AE95-62534EEB7E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283ACCB-13C6-44C6-9A7F-8A69C28F51D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68EA3FE-B9DB-4531-A35E-D093B0276C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250EF14-1023-44E7-AD9D-5F07CE0F32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B210C2B-6999-4034-8094-0544140F71E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7EE789F-A2F0-433F-8AE3-3AAAA94275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E82E526-0933-426C-887B-93663B4373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3727CFE-BD60-4B54-955B-ED409BFFF9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B720E60-477C-4142-B62C-51C15AD1858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4EA0765-BA56-4047-87D0-FF7AC4E660C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6712F85-BFB0-4F58-A503-3E75266BF82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DAE7249B-F86E-4D06-B572-41267ACDE0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6A33C3F-B99C-43E7-8B4E-A05A9D2B7EE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22FBBB9-B2EF-4182-A3DD-DC267538A8C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E49203E-4F0E-4FB3-B1D2-4A0C3620953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9391AE2-38D3-4869-9C5A-A3B815F6F01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F31294BD-FC4C-47DA-BC10-1BBB5CDECC6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D2ABDAE-A029-4454-AD99-C11F35E106F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7AD9D6A-60B2-4BD1-8F53-6D495BA1FDB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C11364A-8949-440E-BBE1-6EDBACFAD6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3F3C757-5B25-4A7D-BC91-8AE3F903C6B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AE1CF33-1582-441D-BC7F-254B21B7C56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A64EA52-48DA-4078-B5D8-1A6DEBDB9B1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965D1F1-ABBC-4A36-A4F4-444CD29EA0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1E117CD-42C7-48EF-BFF7-3EA17CA162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C6B729F-CCD8-4DEE-A4A3-6F3D8118970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A003FB2-3669-4373-9836-1416B27B69C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40F2E01-2EBA-4ABF-87E3-19B4412759E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9F10BC0-C32B-4610-9B75-F57C76F4E34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F70B837E-4FB9-45CB-B2AB-1F19EFC5A45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8252098-C1F8-4A0E-A9B5-4C1769BAA90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09A2333A-513C-4D20-B8CD-4DDBEB3D28A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94E898F-6528-4E53-A2F9-279B2F28DE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6FE9287-E1A3-4340-A783-12F534ADD6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26C499E-7DE4-454A-9CF9-9F9A42FE4FB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98992DD-38A7-4769-A2DC-9948A1FF25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CFBECAA-DC19-453A-9D31-2336A0B28D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F34F196-784A-42DC-AF42-4719BE3FA2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17F2B6E-3618-499E-B458-97ED9738A08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661B227-ADA2-4F9D-9CC9-2739A909B12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FD27FEF-C3A2-45D0-97A7-E1E350F9337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18EE281-212A-48BF-B6AC-5FD4FB1773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653D493-6896-4040-BCF1-7538E4FFDC1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1C29A46-FB04-4C62-B5C4-5281E5EC992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F06FDDF-49B1-4B75-8556-79F441D5C8E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9AF4CF4-1440-4029-8BE3-4C0900346DD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12A3CDC-DFBC-4092-87DB-2C25813E29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DA946D3-7312-4F7A-A34A-0872A9CD6C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778ECCE-0CBB-40D6-B28E-060CEB68A7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18310FB-AC2D-475A-AAA4-25C22B71810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909A610-AAAA-46FC-B262-1AE54D285810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CF2CC71-47CC-45AB-9A93-AC470DE3FED2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74E25AAF-9675-4A6A-9994-98ACE7DDB14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8C47BA3-BB4D-47D6-9350-930A80F02EC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0DA5460-1045-4409-8523-60952E118FD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F14ECB1-954E-4AFC-8847-33DF09AB36E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2540ECD-B8EE-4E89-A99F-5C2681D749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603A37F-F0EA-4C96-B1B0-ADC51E19107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F472A30-2900-41C2-B206-14355124714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E628FD7-1853-4B99-8F07-0C9B34D6A24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CA45B84-EC53-4909-9D4D-35869B8B9A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736B0DB-D4E6-42F9-9AE2-E579AADE06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B00D6F5-596B-4E7C-A62E-D032D6D3F38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92BDCF0-AD95-4D00-B767-0A8DFEA6D89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C4CDC7A-6E1C-4C6E-ADE7-D3E1AC5A2C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0757403-D9B2-40AA-8570-9ED7A7EBD2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55BE3EB-DAD4-43B5-A614-C11D434667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E27FF68-E67E-4C16-A171-A6100DEB004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2E2A5230-D1B7-408C-9947-C27400F3785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8680795-A981-4799-B6DC-2679C578EA4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F065DDC-0645-46E7-9772-DE4A94F4367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BA0EEC7-78E1-44F5-BD14-2DDB9892711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EE5C070-1206-45A5-9AA1-784A79198E9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9A46DAC-6917-43B6-8A2F-6C755C9725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EDAA7BB-3621-4112-B6FE-1F1638A1047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C7AF3BC-D297-49A9-9527-78F4F2D8807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647E7DC-EE0C-49A8-A223-AC97A1FE45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94E4D46-5B48-4B85-944A-F44795D0D90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27CAC57-B23A-4F7F-B9E0-438A94F8B2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AD70097-0BE3-4930-A5D8-4C2F54191A4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004391A-53C1-4E89-9BEB-C8DA321076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D840358-D4AC-4461-83D0-074033235FC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58900E6-6830-4539-B43D-C748531DB9B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52C7F01-2A53-4711-8969-07BA3AB291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7CB4F1A-A1D7-43BB-BC90-A08E15A602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6EA769D-A8BD-463B-9F9D-9646539C5F2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43889FF-3D8C-4680-8EDD-1BAB178FC99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BA39F5F-9417-46F1-AFDA-8F6AB945606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39E1773-B203-4A94-877F-E19F0E78946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42CB70B-921A-4EC1-9F85-6E51A1A71AD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65A15E9-1611-4382-AA9B-233FA5DA93F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9E604E0-E5CA-440B-9C39-E4B090EE731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B28999F-FFF7-4CA7-BAEF-AA3643A52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2266792-9D64-4CCC-9FC4-6DF4CF4736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A3B2951-3909-48EF-B269-556BA06F33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FA19C02-A74B-4F9B-A15B-651D66130CAA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0300AD3A-5720-453F-9127-37E5076FB98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7F9D4A3-B589-44C6-858F-D07662EB585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EE38C4B-2738-4E6F-9DB0-F1C8C3F5D6D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55FCF20-8B38-4657-BF0D-CD0B7F6C64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EB9663E-CF7E-4DCC-945A-26446B8C55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CD19580-4266-4FA4-8377-BBB61E9595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AB6AD007-D33A-45A7-A2C5-891B1D747C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E101107-6A62-48E2-B8CC-8A3CDF812C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B08564E-D411-4F6E-83D3-5C90786466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CEE59C3-71EB-447F-9B70-07B8735F3E9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7DC90E1-AA56-4CD6-88DC-579B51C49A7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03B56C8-F4AC-415F-B229-4E3010846B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89113AB-AFEA-43DC-8CEB-09F6F94FE1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3D456BA-4434-4878-B8DF-4FA8342521C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BCA7A5B-3614-4064-9299-5E2BED3303FB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264BED8-643D-4658-9A58-20642CE45FE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B99CBB6-1F59-463E-853D-E892F643E50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5F750EF-E134-4523-900F-1B16DB2B51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379D7CF-730D-4E4C-B5D7-A261B7D629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D500B143-4F67-4762-9933-9F8D61DDF1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37F6746-CDC7-4A34-94CC-B2DA04A7EE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9801197-0B85-447C-830C-2C1B520377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1304084-91FE-4517-B090-69E5527212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9C93952-5F04-4023-B921-F810D56ED2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69DCA2C-D39E-43CA-AFA2-D6606B9AF49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702F1CE-1970-46DD-807A-9A02198919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ED33AFA-ACF0-4551-A06A-3F9D867413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CB145CC-C647-462F-BA36-FB7F9313BE5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D2BE2DA-AD07-4AD5-9E1D-B92BFBCFC2D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25D75B4-FC0C-4E3D-8BD6-18B42ED2E7C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752C3B2-021B-4E0F-849B-F7DDCD86C52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BBCC53B-EA7D-4A7C-89AF-ABB2B1439B7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6B461A8-FC55-43E0-8C99-25C1FD7F9CD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8BCFD6-67D2-4BC6-89BC-7EB4B857F7B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6C516DD-BD06-44F4-8B7C-1EB6BD9E735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3D07EC7-E68C-48E0-B528-807D17A87D0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F21FBD3-F4C8-4CEE-8343-A814F24B84A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C008D81-CDC0-45C9-9C4E-7F55DA731D8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EC54B87-91F7-4B0A-8228-687770083A2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9FEBB6B-A42C-4ABA-AB6B-6344B72EF92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B44B468-97D5-4A47-853E-1FFF8B1397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15035A1-4488-4BD1-B8CF-CE48C062446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82A8051-F4F6-480C-979B-98487411064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54E18C6-A6A8-4C62-A0D9-C5168643BED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C16403A-65ED-4DE9-9CA5-9469A96D519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6FEEA36-A87B-47FE-B259-008CB8378A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A672497-254D-4811-91E4-3EF175C21B2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94D2D02-9450-4CE0-A504-89A1E6BFC7C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6A7F595-10B4-413A-B1E4-92ACA7E6C5D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C47B5AF-5079-4190-8E1C-BD4090CEB19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5C9BF46-DA1C-410D-8AE1-AA9BBDC83B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4CD91BE-1FDC-4791-AD50-A25A97A0DA9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C35718E-0239-4EE9-B7F2-E4EE7EB22F0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7E6096D-ADFD-47DF-9011-76DB25E9512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6FB288D-A723-4EFF-9851-83F0C0140B9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215E7DE-E6D7-4EB9-9DDD-761FC2EE3A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C8E73C6-9F3A-4110-B7F5-8E72E6F7A08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74060B9-4C2A-4A17-BD57-2B00866A973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24343E8-1436-4273-9D7D-611B6AD437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F55301B-899A-4F1E-9DE3-047B8A228D8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6F8D8C1-24F8-45D6-83DB-9F711AA4C8D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AE152ED-3D8C-4D98-B9B4-82FDC7B4DB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84B3768-FE9C-40AB-A3F3-79E150925D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4A428A8-0115-4256-9894-D25FF934A6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A8A0E45-8CA7-4334-B6AB-D4908A824ED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646C1C24-CBDE-4B7F-9AE6-9B40E9B2421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7CB7B19-C558-4DF9-8A37-A3B3C17AFA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D503B1F-0606-4BD3-B4E3-1688F5B940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6D0A29E-57AB-4A11-A678-BEBEB0D9A0A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3C922E7-19A4-4755-8447-08D2D56C01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3C8A863-FC5E-4642-A05B-CBCC17B149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E8F5EFB-285D-4272-96B2-0BF7EFFC99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BB8E149-CC58-474A-AC9C-C6012689ADE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D555246-9BE9-4A73-B92F-DD6282ECE5B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95A05DC-01DB-4350-9E7D-3D6F33A480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FCCF680-30B2-4359-9E50-F2151CA796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BBA21DC-C447-4294-9081-EE7B5F2BA23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1FFBFED-9402-4B45-BA22-A51457B8BB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E821598-796F-4351-B2C3-F523977FC1F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BA52241-D5C6-4F9F-9975-3250BFEB6C3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05D96D7-F8C1-4693-AD16-7EDFEE24B48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F08F4C6-77CA-426C-9967-9C06CA099C6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F6CDC48-86DC-43B5-9866-76C24977138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EBE22415-2572-4FE6-8164-B469F3DA35F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41476A8-B001-43B0-BC93-64514B42411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CEA9317-9E23-49E3-9E4A-AA9289B2F02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56F4B4A-59A7-444C-A29C-456A203A897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0440322-7669-49E7-ABA9-15452666841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5539D7C-9D8C-458E-B1A3-BF1427F5588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F197662-6A62-4D6E-833A-8D0BBCA6AE0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500C5CC-6CBF-4682-9853-BFD3554F140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C700A00-7FBC-4570-B4B0-E86A73FBBD7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096C747-3012-41BD-9050-EE546C9195A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10A25DE-DC9F-4D68-989C-C31F89D8039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69DC77F-9AE8-4A3E-847C-F15E9D16573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1084FE0-BC3D-410C-8282-8BBA568A115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70AEEDB4-AFBD-4365-9E60-9DCEF07CB69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956B10E-1E0C-46C3-AF02-A9D5BB74AB4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6DF1D4A-20E1-4D6B-9CE0-C9F92F16DE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9BBC915-1412-44E9-8DF0-072D683AA3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9948864-E137-40A2-91E7-1D66F7A974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CD40994-13FA-4406-A1AE-4907795CE85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26284C3-56BA-4816-9CAF-0C058C1DAE9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E330E8F-19DA-4799-AFE6-3B7DE431165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E155195-C53D-4CA2-A2F8-44B128EAE13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C0E8BC2-2DBC-497E-A8F6-5B0ED3F233B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7E19A1D-20C5-4F64-BFA2-2C2E975D4BA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FDAD39B-4175-4F2A-8AC0-95DA74E915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7878DB1-06CB-4102-AD3B-A0320F6FF6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3B1C912-0161-437B-B3B2-DD0AEFBBA0D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EA15AAB-7C8B-44BB-8F98-53F5A9FDB4B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D1BC1C7-341C-40C9-A5E8-97AFA5895C2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66BE414-1CDE-4002-A5CE-6B63A57A36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D499FA4-E0FF-4521-A275-E270DB9E99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1172628-5510-4AE9-B72A-4E94DFA4499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F1FE661-CF6B-483A-818E-1315A456DA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4363E96-1BAD-4CA6-8A0E-634944D9CD0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AEAC8C7F-FA56-4F36-B1F7-14BC9DC5963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31423CE-F23E-437D-9C15-BBDF855394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CCBB548-F5C5-4975-824F-A385690D838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7C3BB34-D660-4C77-93FA-5DBE4B78A1F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D307EDE-4ECC-4AE9-A288-AD62029F94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8CC4610-5AAE-4A6B-AA84-52BD1EF8A0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433CFEF-2C08-442D-9DE1-EB64F60F7B8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74CC4BA-5803-40B5-A7E2-9E10451F120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6C0888D-6826-4DBF-BD57-B0DCAEDE4EC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5B46744-1EDE-4FF2-A658-7D3BED1C8DF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5F0F08F-82B6-44FC-AC14-322307BB5D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61044D3-B5DC-4907-8244-90E00C47A15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CD443CE-DC0C-4033-B9F9-16B6831F48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B3AB56B-878B-4E64-88E4-FAC9D9C22A3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53F8092-0B53-41BF-84C8-F54FBFCC27B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026B7C6-D79C-4387-9FFE-5614FC61E01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8DC2679-BE6D-43F1-A564-69B69318591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DEDBCE9-4112-451A-B586-7BAA54CBCCC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224F882-65AD-48E4-877F-CA4617FE09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34FC616-5FB1-4926-B0F0-6EE541DFBB4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215743C-9853-4B5E-B51C-95C73702930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637E89B-537C-435C-8F8E-3D5EA1E9F34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4FBA760F-85D7-4CEC-ABBB-7789D167E8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83DAAC9-7A45-4B0F-B189-45E7C19BA0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16C2DCF-9027-4C4F-BEBB-8B70083F21F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78B14DB-02A1-483D-8295-0230520B6A0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E34A22E-F73F-4A9E-9627-DCE5CEA219F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B882149-0F12-4168-B6CE-38C57532B2A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379DCF3-0454-4DD0-9246-26BC3A2B9D1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41D9E3B-AEF7-4873-B742-93574E52AAF9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C43DD8E-F55C-4728-9B5B-33B640DD624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29CD736-AF4C-437E-BD15-2C35C07C9E4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A4EF490-67A9-41E1-B2EB-301CCB1B6B1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82AAAC4-87F7-4629-B9F7-ADAF4D6C246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0A6C178-1B65-4E6B-8453-0AA947B35D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A4CB675-6C88-41E1-A387-F6BA387D60A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A607D70-C344-4A37-9AE5-E6EA19573D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EBDA74F-D544-4B70-A619-0DC5634C38A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EF6F782-91CB-4871-BDE7-0AA2AE1324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36203CE-67CF-4D3E-8F70-4B9A66AF54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5FD98B0F-E2B7-4675-AB70-B6386CB725A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3F747F0-983D-470B-951C-05A11DD9038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E16EDF7-713D-487C-AE02-EF1F2B5AD8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743952A-34DF-41BD-80D2-3915C7F70DA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7294B6D-1AEA-42C5-BEFA-BDD67BD13FC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6E5F2BE-9CD6-489D-A500-2248413C193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EE0F1E7-F4B9-4F59-AD18-E0E09B76EF5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964DA47-AAEE-4857-A9E3-FCD79E51AFF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18903D8-2C9A-400F-A689-8F729A5EBE9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F9DD50F-88D6-4C6D-AAB6-60F87A98C40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D0DB194-8FA7-4739-9A62-4DD0B9CCB43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363D668-42D7-446F-BC54-2ABFBBC6E9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3C3CD88-2232-4953-9585-BB0BDB8E17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577FDBE-F20D-4E18-BB81-5B8E93CD19D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603C7CF-8679-45E4-B637-04C8C6B1B7E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2B01451-C6C7-488B-B0DF-83774D3A6F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4D14E7D-C797-470E-9137-820BBE16C1D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1D135B5-D297-494D-9576-5FB5EC089A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FDECE51-9179-4236-B5C7-F8245561042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ADC4028-2844-4FA9-ACC7-A2147FBBC7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CFD646A-FBE2-45B0-93B7-D095EC32F7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648CC24-F73A-4330-8E64-6D883D80DBA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6CC33CC-EE54-4174-9028-BD4FC26EE19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82ECA2A-CA0D-4DC4-9E22-20750CE2A58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26EB263-4610-4D77-A11C-5A8BADA630D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CA08508-1E72-463F-A84B-BA55699186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B2D3952-75D2-4779-86FB-C5F62E63A5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A37F6B9-1D41-43CF-8567-1CBB9C0004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599860B-BB72-4CA3-AB9B-4B796C6538A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D2F5484-C710-402F-8ACC-9BD5DD6C707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152DCAB-7EAB-4099-B2BF-688C8E67A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7E109A4-8AEB-4942-9AFD-EC653515388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EC32CCC-332B-4343-8C32-A2264B33AB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B33714C-3612-488D-8882-9505F5AC0A6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EEC4D25-2DBC-45D3-9FAF-A5B8E3A7FE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F006535-E391-42AD-8635-7A12726C1A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7041354-F001-4533-ADF2-52B87D595A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A556FC7-F7D7-4CE0-9FA6-27B4EC2CDE9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B619F1E-B780-4D62-8FD1-6EF87EC0F5D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C4738A6-3AF6-4D31-A05C-5D01126BEE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8FFD09E-6408-4D68-9B4E-C13774160CF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90D0BA5-436E-407F-99E9-9A1E4167F46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4A82E18-508B-44B1-8D55-C7A411F0D9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474456C-AE1F-4E81-A8BC-33CEFE16935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F1A356B-DA60-430A-90E5-0A955D226A8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39002EC-0DBC-4B22-91FD-EFC2762B986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7AD30EA-4618-4D74-B9AE-CEDE78C0592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DDF1BC0-6B8C-4D58-ABA5-B1415FF204E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887B497-9C94-4237-9C3B-062E2876B0C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EB68026-6046-43FD-9E2C-ECB1FCD5B5A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6D329F7-72CD-4AFE-87C5-2E341EE7362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A91AAF4-9050-4F2E-AA34-FDBCD0CD0BE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7341C43-8637-4353-8FB7-AA207C3C467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786144D-3489-41A8-A219-6AEE4C19672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C8D1341-0F74-4700-8B7B-E95F635F7C2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9E3B8E0-02A1-495E-B8D9-7085D976F61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B310489-AB3A-47E8-BCC9-8E61CB5264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9AD12E2-A4AC-4513-A791-916E47EFAE0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2AFDBFB-2852-4EDB-BBA0-466EADF73B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FC3B212-6725-4906-B6ED-6915BB49D51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D0A3700-5BB1-4210-B472-D9FD5951C5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5049FD8-BC53-4420-94DA-3B445680762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70594F8-CE77-4D1D-B42E-14BC085900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A70DDA1-0224-444D-A595-144A9DA326F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84ADFFB-2D8A-4A1E-96CF-13B9CF5B65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BF17E0F-E7A2-4BF1-A575-BA4229166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204A893-F482-414F-9DAE-B8F72C142E7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62D262B-AD1C-4C86-953F-AFB32F39146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7AE3B2E-1920-49D7-AF21-967B8F8DCDF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84941B9D-492C-4D0C-85EA-2790A8C8179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7BD1C3C-46D9-4CB1-9A1D-CD2EBE2545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4CE0C90-3055-4ADC-9EE5-F15FD472647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9635546-38E0-4D72-96D9-9450A29FAF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C5E96E3-E635-4728-B43B-FEADA0FBEB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BE092A0-D8F0-403A-A4C4-74807DFB7AA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9CE078F-3222-4ADB-9514-E8A7208C47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C259732-F52A-41BF-8260-ABA02268160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2F9F0E3-0597-4D74-940A-5E676DFF43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FE46AC17-30FC-4ADA-8323-0484BFB88A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EC32D22-1D3F-4480-8B0A-CFD1562D64E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FD8F55D-6197-454B-AFAE-B7324E1AD0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6858F17-A9DE-4A46-BC5F-A651E46EAF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A2B2BA0-1694-42B8-A2B9-F05E53F3D7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99EB621-DA89-4E8F-8CBC-CC6B936AF1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66941ED-A659-4A29-B1EB-9B7B016AE2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591647C-54E2-4F8B-A7D3-ED5D1AAB026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CC92A4-9BF2-4BCC-BB28-32A9D4EFD5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5CF7D5E-8713-43B2-B54B-4091A86709F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EEC3DE0-395E-45AC-AE8F-7F9A6C79AF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1B89B70-859A-4F83-8344-073E50B276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F9E1A7F-6A12-49B7-8B14-478B686FE14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A639712-DEC5-4163-BE1C-E4D7C0D6214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EBEB336-E4B1-4BB6-8DB7-4B92199F33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CC046B6-B82F-43FD-87E9-1A82C9254B6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0682A03-6F32-4A3B-8F36-1532DD34FE0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4FDF2E8-4DC5-4E60-849A-24873ADC83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3CE4D78-3F72-4C00-BFBE-4A0F355B416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C44C365-3E1D-452F-A8CB-7B7638DF3C3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7B479D1-FA95-4003-ADCC-DADF7B87444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1DAFA7F-D602-4E5F-A391-6FEE5826D23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655E524-F5A0-4997-8DDD-FD1D01958F0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4176723-6BD1-4975-B739-52BFB8C54698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DDEC647-8D29-4CFC-8C82-3F9BF86C2CA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86AB218-9E56-4CC0-A548-961C03F87D3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24148F0-3976-4CA7-8B2A-AB8AC0D04CF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9E8B3C6-4BF1-4EE8-878C-89B79691141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EBDE01A-4FC0-41BD-BDC2-F9C7ADCF654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C6382C4-BE38-4CD9-801E-DD8B090A4F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079662A-42C5-41B8-940B-78D020020B3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F54F902-FA07-422E-9A5A-6833B8C87FA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E7F61FD-D92D-4547-B961-D2D2E693562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16370DE-4142-41C3-ABFD-37ADB49E9D2E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FA25026-DA4E-4C14-8CD7-683DDB1BF8F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1DE3F2C-8680-4353-93B2-07765DAE77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3A39A7A-D068-4EC5-8AFF-4CB796AEBE9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732D7ED-E35D-4BD3-B596-A7D8E1DA32C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FAF5C10-3802-4D19-997D-6DDB22410E8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6A91649-277E-4018-B7FD-5D9E5492DF8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C4F9894-3EED-4DD8-B47A-EB789A9C5AD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15D1D12-82FA-4FC5-A252-D9CEE26F737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8B47A58-5E4A-4720-A2C3-A262E258A83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6B03778-98C1-4AAD-BBC1-AC7C200AC0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C28C045-DDCA-439D-BD7D-2D9809A57C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9B10386-39C3-4E7E-8892-A054D3A1D96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A2F53AF-03E8-4854-85F7-07507C70B5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4A73057-48BD-4938-9703-2B21DA7E5D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D00E2E6-AD5B-41A4-B5FD-ABCE23451FE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A9B7D4B-EF27-4549-A933-952731E2DC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CDB9CBC-877B-4A9A-8271-4482BED97F7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E4B038A-7373-44E2-B7C6-8E149031DA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131B23B-12C1-4827-8A98-0377E13E18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04749D8-ED6C-4A97-AA7A-ACA869C02A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8F3111B-322F-4B2C-87AA-3C2292BFA96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7E9D434-81C9-40D9-B347-0D20BDEA4BF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4FB43C3-AD61-4B01-A002-501C8E568E5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8136EBA-91F2-4DD4-81BB-AB022D47915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4D4C236-DB68-40E3-87D0-CF13B3ADDA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3C203A9-D082-4E0E-8756-4B0D8C0CF5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42E98E3-58B4-4222-A6A8-E60F89BDB3A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7936E2A-90BB-4882-90EA-279756E1F56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4623CAC-2BD5-4287-B93F-FFC671D7EF4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A43617A-A6FF-4A57-AC41-AEA7DDD74D6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E83AB0E-057A-42BE-9336-CCDB0A6A32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A05AACF-67AC-4250-ADE6-DD612AE94A4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54134D5-F104-4B4B-9824-675F14038D5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D5D67F4-5093-401A-A58F-B9B04D703B1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4290AB6-4B09-4C1A-A8B5-56AB83F7793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C3CF2CF-7BFB-4327-AA3A-5EAF77E9FF7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564E3C7-1AB9-444A-A6C2-914E52978CE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290CF8A-9897-49D8-9C4A-199341E6894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A7A089A-6617-4B8D-B031-2701645D1E7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8359144-8E6C-4464-AABC-56EE0C6F0F6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BD18108-734C-470D-B8BB-E44561E26C4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2EA33DB-32FC-459F-8954-9A6F7A224F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05988A0-28AB-47CA-9D50-9C34CBF165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7595B3A-FCEE-4CC7-97FE-72F4ABF68E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F5D90BB-A5CB-461C-9291-98FB1BFE743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25DD010-564D-4F06-ACA3-2D4025CE1C9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3DEDCB1-D1B5-40A9-9246-5400ABF585A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FF09EF2-6F7D-4DAF-ABCF-7BA98AC566E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3AE188B-D19F-4A73-9397-F57CDFE4843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10660DF-B9C7-426C-9909-D5EFE93BC4E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93F54CE-5F57-458D-8A6E-4C813FC0873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B773B9A-675E-4A67-9369-F0F187B062D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F489FE8-38F4-495A-ACD3-9961BEEA145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F5E6768-2712-4D32-A360-C13C974E64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9FC93AF-58A0-4F72-B8B4-2C816F42E0A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4C96F97-786E-4F7F-ACA3-2A4B088E5B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DC113CD-896E-469A-86F5-646E218BC6B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EFCC8C9-6B3A-4F9A-B934-A6F08B2E2A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895E88A-EF52-43E9-BB27-2634E7E7A5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DFBF0B1-BAA3-4C38-A117-ECDDA258D89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3B021A5-8910-41FE-9191-B3B5DB984D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6F05083-9523-440D-A5CD-185E80E347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6E56E38-B5D9-47CC-B506-7DFD091623D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8AE4A2D3-9BE2-4F29-B71C-461B0F18174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2A3491E-BD6C-446D-B11C-2AA67CF67EA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0965DC9-7387-48C9-8180-2486E5968E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00870B1-F3E6-4101-A5E3-0ACDAD2B188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7984838-7202-4809-BC8C-E3BF020960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C6DB401-ACF0-4753-8E46-0EBB0175456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33FD101-3CE2-4B78-9B4C-C19D6DD6520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2B2A003-4EDB-4213-8CEA-CE48C2E1D6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5736A9B-2211-4651-8116-B653AEAA06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344821C-5D27-4EB3-99CF-C5708530B17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C701F0E-D200-4B42-B549-5ACB3035AB4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B34E3B9-F172-4C8F-B739-9A08BACF84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510F1CE-8C33-4E91-98F0-E9E2C54EEE7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1B03F8C-43DC-421F-B134-21A44C6863B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9B16452-6770-4196-B754-DC2BB2457CC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BA906F4-C019-492A-A8CF-FA48AAF70A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5583388-3696-4BE4-8C5A-2E9C726BD7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151F11F-E6F6-42BA-BCE5-447737CCCD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E4D9BEF-8C0C-43A6-8B1D-2EA02BF37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57733D4-EF92-418E-945C-E675DDE5BC8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2288E35-D13D-4E93-9B66-333416310F1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85443FE-D7C4-460E-B9F4-908364D3E4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C1A16C2-8BAB-458B-98E2-39A4A94AD5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B64B0AC-3A3D-40B8-B48F-ED702C2A1FD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E6E4D3D-13A6-41AF-A8B0-32E0C60A56A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C64EEC4-1501-49D2-A331-F572FD6DE2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89BC545-1D40-4E49-A4F3-BE814B4FABA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40ED2AC-2FFD-424D-8953-6677E6631E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3A27C82-A839-4EC2-81D5-708FA628C4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F1222D6-7E1E-45C0-9CE0-4322AD3172A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3EB26BB-BE86-4D88-BAFE-8C5429A6E9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68541B3C-DFB1-4A13-AA1C-E70E1DE780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37373B7-7027-4644-B1F4-BC28889DEB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E3D73F82-03C2-40CC-A268-76DC5633D2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1EB977E-09F8-488A-8D63-55F291952B6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2EA87BF-F79A-4748-8120-C7BC3D85DE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01907B4-55CF-4645-BA1A-E9895D72082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BFCCBC9-0ED0-4427-80C1-E7B5C5E0B83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6C00E28-6189-4254-AE49-84FD53EB4E7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E583E4A-AF1C-4967-B30F-A7D70A634CB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B63476D-83BC-4A21-A09F-38899B4FF33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5351104-85FC-48CC-8E6A-AEA6359AB75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052434E-E8BD-4D0D-8486-C2FC30A748A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A74C38C-8C09-40AF-B663-0460ABE1FB9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BFCB919-A6A0-48DC-8CD5-31CD2FBF63F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85EE9DB-D727-42E1-AD0D-C5473BBDF63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B125949-D04C-473A-82C3-B783D91EE4D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6EF4B69-1B2D-41A4-852C-FD44B2F9582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C11C6BB-6CD8-457B-BBB4-7ED79633279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B06D23E2-019C-4CAC-856C-16CD94E1070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841489F-5AD8-42E5-9150-352879B02BA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0AD1261-2AC2-434F-B607-F3A8DE609E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2F1FEA9-0F17-442B-B427-7DB0D9A9E03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994BA68-CC00-4D43-B361-1A074907DF6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47E067C-C18F-4DDB-A2C2-644EE277503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F6D46F7-49C1-4BDB-81DB-7559DA6F983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3968883-A4E9-4785-8B77-644A70F6708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1766268-0F33-4DCF-A950-05C2A640BE9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3BFF7CC7-97C7-4BD0-B5EB-DECDC1DB4D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120DC86-B373-4833-B8D1-4596F88321D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6E21FD6-0D6E-491E-8F18-12580C81F3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2A4FB17-7752-4A65-AC7D-00992832F8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FD6415E-7261-46C7-999F-A1DA2C390E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2F60B41-FC75-48A8-AE15-4477D600403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9D80720-7FB4-484F-B7A0-DCEF9361123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65A5163-8C9E-4BE1-9D00-E5CA85824C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25D00DB-ED43-42A0-AB26-4EB353D622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DD74E12-AC9D-4D8E-B5A7-D83356245F6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F1921B6-19A6-4FB7-954A-FB6437179B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5444B8E-589F-47F6-BF73-FBE07DBBF4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F08DC97-FC73-49D5-9F6A-145C640684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9D36E8E-2FAD-493C-8092-425BB792C1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F03E8119-C1B2-4440-A78F-0472B39CFCF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A6D1939-DCEC-4B8D-9B1B-02C0069C29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64427CB-8116-43BB-AFE4-97E503A403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7BD6A63-268F-4B1B-B60B-EB57E6579E1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244649B-BDC4-40A8-8172-FDC07E9455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D997BAE-B25C-45AA-9405-19BD49D689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F88106B-4452-4B5A-8089-92D9D68FB7D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7EDF7BF-6BE0-4004-8CF1-93E2C47C6A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D6498F7-E00E-488C-9275-599D404276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C8A651A-14A7-4CAA-A355-899D458723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C8BB316-E312-45FC-ADA5-8AE09FF4E8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8DD3E3F-1C25-4AB9-A1AD-0AEDEF6775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66AE412-7ABF-4601-A137-9AF59496F4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3A33E18-BDBC-4C39-A643-B5DC533B89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3BFDEF4-553F-40FD-BE1E-A8ED4AB9A80B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5042780-B491-4DC7-BB80-4A906F6621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9D75410-F8DC-4EA5-94AE-9BDED84033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B29794F-779E-48F5-9B16-7233B0181E5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FC2FE80-7999-490A-B109-48056ACFDED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E58DE62-A585-4462-9E83-1BFECEE917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D63DF4B-F7FB-416C-89D9-5298389955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078DA95-504B-4722-AA2D-05953FA49D5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DBCB731-40D3-43D4-B39C-584E6BB0A1E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FB9495B-C774-48F2-8149-5CCD56E154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20F94C1-D855-4B17-9585-FBE5CE21913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9931825-98B8-4A2F-B588-53694E5D462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6434AC9-EABE-473B-8016-4CE9E89FC61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7642494-FC89-4875-B38F-EAC570ED16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7757648C-FED1-43A1-A5DA-8B8A98DC27B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A918155-4041-42E1-A2DD-C7477E5D8C6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FA96289-050C-459D-ACA5-28992A27900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F5B2889-4EAB-484A-9FA6-654A93967B4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6658C26-6E04-4243-ACC1-3C544D3D7F3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1D98B59-F209-458B-94B2-FFE4E09EA55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8316B09-9B3F-4EF7-9558-C1FAB0527DF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DF0FD78-6FFA-403D-A947-F2D7AFC922D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77FC2D9-D30C-4DB3-A552-92AC990D9A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6F3A77D-D6FB-450B-AB0F-B4DA2D1EE8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F82C4D2-F06D-4553-8220-A35E189277D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3F00C49-3693-4092-8871-AA124F6DC76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529310F-5783-4D2F-95BC-4B8E2D459C4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D07F918-4D8B-4A4F-B89D-63E028C805F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F4CC076-90B3-491D-AC6A-7D84B7884DC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77405DA-25E3-4C82-9E33-EC25BD7F0D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18FF6EB-0425-4B02-A27A-E686206CEB6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3289A29-375E-4666-943B-2A536BC5B0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1710F6B-01DB-4E2C-A989-B37A7206E9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BD99D4A-D8C1-4873-BC2E-BCFCFAA0D09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A2850E3-A1B3-4C07-A946-BAB2AC92867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D13A9A6-3BF4-4F6B-A8E1-9E2A1223D9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F5BF417-60DB-47E1-8984-066C1DE28DA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BDC34E2-D15C-4104-B7AB-E833D13C0E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1205F56-7320-4999-BC37-49F180ADC17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D38584D-9CC0-4CB5-A387-06C1EA8026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E39F86D-4F35-4380-A5E6-7E536FBF32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46CB4C9-87CB-46D4-AC2D-E43A4D2BBD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6681F89-C45F-44CD-8A18-5F6AE6FB50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6C4AC93-6C7D-465F-BFF7-7A59C009BB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4FAC1F3-19D6-4BF0-8854-6A128B0D96F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777A983-C9CC-4B39-A3FD-4AF852FC57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F5690B6-1EED-4439-AFED-92DD34A840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2B51315-4777-4B38-885B-D1FE0511348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5E65DD6-2644-42CD-A982-2FAE7079C74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0554CDB-E34F-41D0-BFAE-D2C9E2CC982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AF34700-79CF-4B29-96D6-5D7EEDCD3E5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C083845-C1F8-46EB-A3DB-D4B52A12C73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CE23055-8C36-446A-B3DB-5DDB51B5D1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20BC954-F425-47AE-B45D-D695E30F7A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0D38F2A-106F-4DAB-A88B-A250D6C2860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9F26AF6-1F90-4EF7-BC8F-B9189EE8BBE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470C554-F7F2-44AC-A79D-302DE5CD521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34930BF-8953-48E5-886C-954021C7477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F24F556-57E9-43F9-BB8C-D905B525FA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906C2FD-0377-416E-8ED7-9C228C662CA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7F40F5F-2E71-467B-B3A0-A7160C1352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F61DD76-7A33-4951-BA06-7620A59F4F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CE63868-F0F3-4A9C-B91A-7697463F104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10C528C-22FA-4A14-B303-BD64B4776A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815EA02-9E6B-49A3-999C-DAD4A82ED82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18E41D9-57E1-449B-9B08-6C3A2B54ABD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7F17186-5457-41E9-B3C1-A53C7974F07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604BC3E-524B-489E-8371-C281759ECC6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B01FB5B-9D90-4DB0-9B70-AC244652D83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E0F8AB9-011B-4E78-B5AD-C57B5C902E4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FB54C3C7-A05B-4609-9C5D-68BD2B1199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DD3BE20-42F8-46F8-BA57-8ACF9C12ED8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083F785-F4C0-4850-8ABC-852B8D12E93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B8333FA-63A8-4F26-8182-EE3DC1EF92B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C22ECC0-FB0F-4BDE-B1DB-4C7A21FED0A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CDD7B75-B5A4-4249-803A-8723BE8D0A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C059B17-8C78-4D5C-9634-96727D99939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01AD15B-1115-499B-9A1F-E58B250E88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5571CB9-A820-473C-A13B-6F0EC3C28D7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81131E0-A151-4B4A-85BC-971EA2FDB2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BE6DB46-D74A-4F73-B8A6-A9394F2821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2673A53-8CBB-4AEF-9C99-2E03027262E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5E004A0-47DB-496B-9E85-8EDD8B7476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E711646-39A6-4DF1-B398-C690808CE5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BB35786-C1A2-4C44-9E53-2C58D27F203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8731D82-88E1-4C2D-A46A-7EB438B576B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F07FF6A-94D2-4A85-91DA-8D9ACA9F585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A858CDF-DCF9-4D6A-9ACC-FB0CFBBEB16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31CD60A-E4AE-4735-872C-CEF2D0F9E2E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C107206-DDEA-4256-9705-3918E71234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10ECC52-BF02-4937-A876-4D7A8580D3D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AAC79A6-3F20-48D2-910C-C8A7C51965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1A3D525-02B9-4A87-97C7-DBEDB5F3375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C1CF6143-8B43-4D79-8F88-1105C79F6F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7759AFD-AA4E-41AF-A7EA-FDEA77CDFD2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82D6DF3-BBDF-4693-845F-3E27CA34BC5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D6BF535-7911-485A-987C-6EC42E09BF8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43C4F9F-3078-4831-9623-575FE375E83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AE5979C-37DA-4547-AEBB-6898A64B637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59F2F34-EAD0-46EE-9FA5-ED81BC9673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AAAA138-2CAA-410F-9886-42D1F6BA52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A84EA23-9A79-4636-BAF4-3CFEA81F3A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764B3C7-6BDD-4680-B9C3-D6CC23D7ED4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52F4FD5-01B2-46BD-B201-881E232A77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DB28CA9-304F-4812-B736-6C7EACD1EE1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C587396-FF5A-4D22-BE90-F307BE822E2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C344052-8D1C-4131-9EB5-C661921E3E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28662CA-CB0A-4B4B-96CD-16BA387693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74A41B3-599F-46CD-A2E1-61F26553F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D25EC50-B8B8-4398-96C8-2D6D7BECECB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B389DB2-7B53-4A1F-B2D5-AE1E3E416D4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76E67F3-1D0E-4DE3-A10E-5E286E2B766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02C823F-D864-42A3-B07E-5AECECDA44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A5910EE-7ED0-4FF4-AB14-E89702D116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088F511-5155-4868-A074-91146C71FBC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4B08457-A330-456E-ACEF-0F91E0A00A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0BF57D0-C787-4C41-A47D-7DFEF96E98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EA6CEB1-99EF-411B-BFB3-C95CEA2FFF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89940CC-756B-4137-9E3D-E2969AAC52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B837B63-9545-45A7-9BE7-192ED71C0B1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912D2CF-4CD9-4770-90B3-A58FE79FDB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7942F2D-CBE9-41D4-B2DA-0C6EF624AE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D145C26-29C9-40AD-9FE3-8DD0643DC58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997A8A3-A527-4E28-8F7B-94DFDE969D4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694226C-E46F-4240-B3DD-8FC3209AAEC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71A7D4B-C7E4-4AAA-BFAD-5FB102E20B8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ED011C3-F53D-4969-AD40-1D4D81DDD6C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173A96B-09F7-4E2A-8E55-4C16EF17141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FEC1E9C-2487-415C-835E-4FFAEFE3BC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118FF14-DF33-4EAF-AF48-594BE2353BB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A70BF73-D753-4A94-B1C8-A3EEC4AE0A5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2A0C897-0A48-466B-8028-0B0D43C8D38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6037EE5-DA1C-460E-9664-28EDC6015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CD81FAE-7DCD-4106-8BCD-5A8324FDCFB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766BBEA-C7FD-4C51-8255-C09DF9A7D4B2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BCD453E-C01B-40E4-8263-B8E21301C73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DEE0282-61F0-48F1-9F44-106CEE63F17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F5106DB-FEE1-4009-B73B-7B0B31E2EFB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42CE998-369A-4CE9-8B69-1EA309BA946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2219CAC-FEBF-421C-996A-CC543621A4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EA1FC99-D847-43FD-A09F-A57A8BD05C1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6FDB14D-D89E-4C5A-83F3-6136458259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03352F7-A69D-4CD5-A99C-2B8BB4AB755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94D8A7D6-3A21-49B9-B66D-34D96411B8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A46549A-6A22-4A35-9DF7-8F92C9D4E3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DE99156-657E-423D-91FA-A3D00EB36D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7C802E2-1576-4B05-8EDC-8D62AF16C08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2C8CB1F-654F-4DBF-84EA-4A22D0FDC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0D08289F-DAC1-44F2-9338-AA3D1D32FAA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CFCC670-93C6-4C20-8585-60F4FDA5193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C4C58AA3-FCE8-4C71-8B10-D4A54FC42D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6E98772-555D-4624-A67B-B7D77D39ED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E1477BE-F8E4-4998-B520-B9F0EC2C4F2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7A70173-284F-4314-A755-17C94E9906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624FB75-7E49-4C0F-B8C6-EFB6E0664BF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F25B8B1-B36C-4CA2-BDC3-3F9B0E9DC7B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CE28691-14AF-49E0-A8B8-D3441A25FE1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C1DF675-AF0A-4D64-BB01-60D179FF59D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44B33A3-49CE-4EB2-8A2C-11ABA464D9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393673F-3C5C-46A7-A712-A48FB42D52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0832BBA-6E11-4E8A-A905-82671E7475A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74EE9A0-4B05-43F2-A994-C77545026B9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E23DB3A-D7BA-4311-9B3F-384EE772B3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149DEFF-EE74-4B1A-B55F-4CB1F4B2C0C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88E2E56-5A06-4429-B217-70206BC23E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EFD1AD5-674D-42AA-BF73-7F21A86A26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A529EFB-B2FF-4FA4-B8AC-184B289EF8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37786F9-667A-4115-A442-E0A5D0D0D25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D87230F-0BC2-462E-B23B-910C0507309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D392B05-2A34-44E2-86A9-4233027C382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0C78CF3-8275-45B5-9459-E2A600D277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72A0753-9A2F-4CCD-9416-1B2AFC22891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D32F360-B819-46FD-B456-41A23EB778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772BDB0-C29C-43DD-9CB9-56B9F82BE9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FE48F1C-5C9D-4A1A-B771-4D841B5CF4B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937C2DC-21BC-44E5-AD95-1B2E5717EE0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FCAF3DA7-03C3-4067-B7A0-D194E1D2BD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49714CA6-26FC-437A-94FD-C6C8669092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1F61307-E4AB-4D48-A6EC-ED57E1CC466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3A847F7-E5BF-4DF4-9137-00D8FCE9BB8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5555826-47BB-446A-B73F-83C5F9D5869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E3F6483-5C96-4E77-976C-F57CC8AA00E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5F9EF8F-4F89-426D-9934-D2EEFF9CC39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68B06C1-A80C-444D-82B3-E4BB9B82203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9228292-5675-4E5E-911C-65E68A1F41E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2D2E8AF-94C7-49E0-8172-22F890C15C7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80AB31F-17A4-43E8-BB9F-9E9E12C4A35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E7A329F-350F-497C-ADF7-C08E149DD83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2310478-B52B-444C-AE60-C120259E190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683BA47-94AC-4DF7-8AD1-3E8FCC98E96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2B1021A-E5CC-4CCE-B434-7BDF65055C1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97F859D8-6A95-4F93-A191-21266EC711D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A2B0A3E-F3E0-4F51-AB51-CD43AEEAE80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4D2628B-33B7-480E-98EA-10C3495E10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5D2D014-140E-47FB-AFDA-800977EAC3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7F259AD-F84F-4EF5-AE84-0F48F0D9816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968C645-4A1F-4906-B3BE-8D2540089FE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CAC819-7340-41E3-B78D-56FA0DFB3C8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3DB8BDD1-1EC5-4EF7-9BF7-82404D22DD7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05FE56B-2DB8-47DF-88E1-CDF81ADC241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8FD6082-2F82-4737-BD46-91657DFE408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F08EF3D-EC17-41B0-94AD-47D3D4A31B9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886AB4D-122A-4CDE-996E-961143C5B3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6EB0CBB-B397-458C-884C-06B6E94E78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A9BE297-89D0-4B83-BBB1-89185CE34FB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1B9C56A-E02A-4508-B9B5-ADB0A850B19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BD25052-0A19-4FCB-8689-04FF8D4087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F96BEC4-7242-44AA-8A03-FCA98163D5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165784A-F8CB-436F-BD2E-49DFCB33EA3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40E78C7-AD9D-4AF8-BCA7-3E3F17FC346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7FD27B0-FF7E-443A-924F-E82354B563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199EB1D-BD71-49C8-8337-BACB275C6B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2987637-3CC3-4781-8BA6-6D065C9D7FF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4AB7D1D-CE2B-4C83-9399-EEAA5C1378E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9DA0F39-8086-42FB-8EE8-1B5F005C91C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8594AAF-6D9C-43F3-A85D-AE52C5BF0B1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0235180-8B4D-43CD-86AA-B266FE28AA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2991D02-AC0F-4A62-B689-2DBB1651CBD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CDACD50-A3B2-4BF6-8732-1B197B48E8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1293C52-D8DA-4165-9FD9-671911F584D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901E010-BF43-460A-BE79-4318A7D234D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FF0689D-4258-4320-B177-0111820ADEC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A00E03E-8903-4FA9-9290-B6CB2F729A1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3D8B4F33-E84C-4B50-928B-8CF637CA99E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6247D8C-ABA0-42B5-B2D3-6703ACAC671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1DC7EEE-F06C-4247-B541-40032228386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2CA3DB2-869B-46BD-9C5F-07D64AA9DD1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13CCE27-DECE-4797-8D33-CD128EAB1F6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E2BEA2E-656F-454B-BB00-B0C628A87D7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BC9EDD1-509C-4DB3-B9D9-D2E47DC47CB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E81AF70-7DEB-4FF3-B296-7E8D6C23931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1EC75B2-2189-449A-B6DD-269E0B9F1CE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0E0B563-6C9C-4B5D-B4E3-0E75CAB5DEE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BF2A4B04-0BC0-45FF-8CCE-F856484DB19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46041AA-843F-439E-9A4C-EC7EC16CC1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46861CC-400D-49DD-8189-6695ABC8ED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885DB044-3083-436A-B7BA-4B620FBDA5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5242EA2-EA12-4695-8489-C792E7FB7CF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5A9B3F4-F30C-4D8C-88CE-BA70F30ACB7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9C955A2E-0CF7-4650-ABBB-01E65524F31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B49AE25B-588B-4E70-A4B5-89EEE4906A3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CBAADF5-05F8-4D05-9F91-8173E9BECD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AB0A316-50C7-4243-A4CE-E0FF90F0400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B1033E9-672E-48B4-9BE3-7401E44FAEA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78E7198-51D5-4081-8371-8BFB96F7379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CA26287-4A30-4876-8713-24B24814697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98F6E8B-E9DD-49B4-AD69-C052169786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E07FDC2-3B04-4791-81A3-1D5CFE8738F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558B5D3-0D43-4392-B3AD-622F6D4A27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55C4965-CA9A-4F63-9C52-453202A049B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223FBEB-532A-45BC-853A-A311135F4B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ABF37BD-7DB0-4BD6-897F-1272A9914B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9967410-63AD-410B-A7B7-AC8ED0FBE6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5935BE9-D632-4372-A4FF-4519954B1AD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9C1FBC26-E3D4-4B56-B713-7244FE38F1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4C59CB3-43A3-4722-97CE-0F791C83CC6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9EDFB82-6747-4734-80D3-E5DF43FEF18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DF87F88-F3F6-4FB3-9D91-F8C7E9ADEEE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2912C75-B59E-479B-903B-32D1EC2E50D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CF8B8BB-4655-41FB-8F0F-77024B16E69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AFD6F29-372E-4DCC-A56B-981334E169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0DAA06F-6D6B-4E38-838D-66E255EA2AE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D43FCDF-1E55-417E-B5C4-BDD4AD888C2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4680A17-3CD9-4CA9-B862-3A3D546071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3193DC0-C4A4-475D-80EE-5580A83EA8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C81E796-F3FB-47D5-9BC7-0739BD5689A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40FBC91-AF00-47F7-8361-EE916FE0F1C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076A4C6-13AE-4315-AD1E-37F270A8CF8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CFCB49F-24B7-496F-85FC-8574417D15C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F1ED84F-A6CC-414F-8C96-697AFCB836C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3D1B3DC-BAC7-4F56-8E84-5FB5991F811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B6B9B81-2488-41FC-851D-F26FCCC1B51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471DAD7-022B-48CE-A56B-CFC8A85D1B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BD90A6A-0909-4C86-A443-339D0678E6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6783543-AAFE-4593-8CA9-117AED3D76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B7E0968-74A3-4BA3-9960-2287F9FB5FA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5E36C54F-F29D-4481-AFF9-A51EF106A8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910EB93-21D6-4339-A728-57C5FB66A3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4138EFA-2C75-4A54-9A85-E0E8CDEE10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875790F-DDA5-4DD8-B8A0-009345F0DC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65DF1D9-F2F6-4C19-B5B9-F2C19205E5C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437A57D-522E-4109-883B-317078E3047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8636798-120C-4B89-A279-1714D40A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07B101A-5864-42F5-B3CD-02B8C6ADFF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A758C90-AA6B-4C9E-B67F-D356C1805D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7DA46A7-1B61-4CE1-B0E7-C1E417CD0F5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D16E590-BC48-4ED3-A3E1-C10BAEFF2C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F2894D9-E8A5-4C71-9E0E-9E3F015D2F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A511883-7E2D-4FC6-963D-AB4A91B299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76806D3-EF41-4EF7-83BF-A82A1333B3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A7CE017-009B-4A67-BFC3-2D2791F5708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DD5EC90-E5EB-4925-A35C-4EC780118E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7122194-5D99-4C1C-BF7D-34E891AECE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E1F9478-979F-4D98-82F8-053D58E5ADA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27C4AED-0D2A-4C8F-9F44-C975FBCE166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B36746D-2356-4B8A-AA3C-FD0C600E92B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5F3798A-0C2C-43C9-8591-1BFCC41D0E3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AA634DB-A9D1-4999-A71E-BA518248E1E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BBE74DC-4B0C-4ADC-AA9E-84D901D8176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0E8F4AB-460E-4EF3-BA62-51577B9D66B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2BCC6BB-2CD0-4352-A311-A0FD4AEBF9F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3EFA032-80B0-4AF0-9720-8068B70C56E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DD2883D-6430-4F36-AECA-D1D488BE409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548AF44-458D-4EE8-8BB5-C12EBBDBEBF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0A155C2-EB9E-4BCB-B82E-EEBE7F47820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1B72F4D-F014-4586-AE8A-5F84D2A528A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8F259B6-8FF9-4485-B47E-00AAF2A938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F2215F7-111F-4B03-8855-2C38A836E6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876306D-88DB-4EA3-8D1A-CF3B5087C16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2AD01A9-9812-45DF-B195-0B5E06C67FF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5B6D430-6098-40AB-A4DF-E8D7D7CC8CF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3A9F264-1EAF-4A1E-9676-717307CF4F5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DEEB761-4779-42C2-A398-154FED02703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79E74F5-9F5F-4B1B-9D56-159E0D1E671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F66DDAF-D9BF-4CBB-A246-2C8EB6179D5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ECB6E0C-CB02-40E8-A15A-66191402CD2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E62FCBB-E5CD-46EC-A360-6E7FDB3DC4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259446F-67B5-43B4-AA35-358BAE5D601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CA743A3-1488-45D2-91EB-193FCA298C5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AB35A93-C137-4358-8332-D1DF7271142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17572FD-BDFC-4C4A-ABCD-5BB2B79FE8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94F9D00-52D9-4ECA-AAAB-5DF4AB802F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4526CCC-F1D9-4CD4-A7A5-0EABE62897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101648B-D427-48EC-8884-CDC85C87A7F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DDAF2AE-BB9F-42D9-975B-39158D6983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E292432-6B36-488D-8919-81BBA1ADF1B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5225B4E-1BBC-4FC5-939E-96362CD91F2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7F73B96-7E0D-43BF-AC2E-8843535BF6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48C6FD6-44FE-47D2-BE77-0F525532EE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F63ABF8-D9A2-4B9A-BC91-63134E6D9E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5B74234-2135-4B10-9DFC-D032A56134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F98C3F1-E5CF-4B14-86AF-3280C161700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CE295F6-4ADA-4D4F-9A71-BEAEAFCA40C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21A820A-F842-4B0C-A790-60DB7D4072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AB1356E-D375-416D-8AC6-E72A67970B1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F081897-3A29-4FDE-A8DA-8019EF00FE8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DFAF072-3F6A-4D18-B7E2-5EA240F3AC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3F08BCA-7557-4463-A917-CC1295C5C1E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961D0FE-7779-43B0-8C1A-F384C0A8D63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6AFDFD5-C7CA-4372-863A-EE51AE39FC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9FD862A-B433-4CC7-B9F5-7198AEA53D8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833615C-049D-4FE8-B1CD-9EB56331FF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8D608EEF-4434-4A55-A762-3C95F99CE1A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5E22BF6-26D5-42AA-BFD7-E19D78EC9D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5B05724-2FE0-4362-BADA-32D9EF0A4E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46E9961-9A3F-4637-B95C-76F1C64C9E5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B500AE4-243B-4BBE-9C85-F7C6A6D1D1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1039871-FE15-4642-A80D-9CCA15A2AC3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7CA03BC-B8E1-44F9-9706-2AC12B353C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2BF701A-66E8-4A95-8722-3FB711CD166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656A382-AD7E-42C2-82A8-88FB3892635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3CE3777-A964-49A1-AA68-301DDA4F23B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24D2E11-B0F1-4228-B2C0-53742FB03D2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BD6B6FC-2C65-487F-A9B1-D8E0EC3B608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F1AF127-B1F8-4091-939A-1200612E9F0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0E79F47-D519-4DDA-9A51-DB052C12DB5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15D1745-E789-405F-A4D3-87C7AF98B5D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1207651-D43D-40F0-83A3-86B16E1B6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248F0BF-5BC0-49ED-86B9-3A9D1DE011F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3690B42-B45B-4084-8855-2218528501B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7F89CEE-912D-4CB1-A15A-8E1231D9FE6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24229B5-C818-4828-9057-BCF16F6F37C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119AE7E-4BF9-4398-A1F3-3BABCD1ED0F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1936091-459F-4224-A6E7-702B5F74E2F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AFA3D28-CBB3-4E5A-8260-ED341AA031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7D6EF40-91A6-4C6B-92F2-F5256C0176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DC1DB3A-9913-4901-B890-14842B1CBB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1B83585-59AC-4D55-9DE2-3E5104CD1AA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6CA30E5-D158-4BDE-A508-78E347767CF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4E7906D-627F-4EB1-8093-18E46C18D3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7DBDC84-B756-4501-9287-F868B5046B4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B7552BD-CEB0-4C38-A492-41447AC8BEB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F7777E4-A4B3-4B1E-92F9-31C1BFE738B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6DC3E1E-5864-4ECA-B3E6-2244674D8D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2DF2EA1-0678-438C-A836-C98449A1ED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D08D6F2-74CC-4FDA-8296-41D147B6B40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6AD8BB3-3C25-4FA7-AFA9-0B4B0EAC460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56EED26-B2C5-4FA1-A34B-D8A3293EF71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2EB8D94-04DA-4A62-9F2C-72C62CC9035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05BB4ED-68B6-47D7-8F63-43DE412012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6A11DBA-6CDA-430D-9A04-D646F24E51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662FEA9-F900-40B1-A97F-A89310C199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0A628C9-0052-4471-AA1E-C45C34F6EB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44CF4EB-1539-4512-9EE2-31FC153E3E7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FC5BB77-99B7-4270-8A6F-3B90BDF9A0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9D1190B-2D9A-490D-813E-6A67ED70C8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4A6F9A36-E080-40E7-89FD-DDCAB8CE2DD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15FBA63-5AD4-4CF1-BCAD-7C8BE0CA145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D42A0AE-F6C6-487A-83DA-97D61C7798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846A326-B55E-4043-94F8-2B2005030EF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32B78E1-3839-44C9-9B2E-8E2F20F2835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ABCF91A-093D-4418-B762-9F474523EAC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2C3B511-5744-4CFC-A0E7-6F7051699F0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90A1B05-92B9-49D3-80B2-7FD30E070A2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E5F0246-3FB1-4309-B797-9AEB01E2623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8815E4F-6AC1-43B5-B7DE-86809594CA5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8F3352B-86E2-45AA-BA6B-52239C4CA3B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00308CC-7A3B-4291-AE06-EB4DC7BA4C2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097E1E99-35FE-4084-90D9-A44C9554F8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96F226DE-013B-485A-B944-ACED405442D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588618E-1492-46EF-B903-67DEA251087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DD9F15B-85B0-40EF-AE41-E1412143C5F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89274A1-6D0A-40A2-B871-A6BC47864A0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A57022C-318F-4BA0-B33A-16CC423D31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527C3FA-4516-42C7-B801-E74DBA9805D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3731240-461D-4BDD-85A9-95B513AF58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11555BE-68F5-4B7F-87F5-550D3F5FA5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821190C-59E1-4D9B-AC43-713192F36B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B35052A-E48E-4C99-BAF2-1833E5DF5E8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8AFEFA8-C0B2-403A-AEBC-DF1E6F78C27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5E2EF1F-3CF2-41BD-9875-9F831C0F91E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D0EAECC-1DC2-498E-9D3E-D497F61E257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1EDD0C8-A73A-459D-BCBB-C5B07E3BF7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5DECCC0-55C6-473D-8D62-25507A904F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A730EC8-CD62-43D8-A91C-EC86B09CE5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404BF3F-1087-4A39-A8E7-856AF276C7B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8F37F8A-898A-4665-8F50-CD596B7B4EF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F5F3AC6B-41A4-4F57-A02F-C137AA8B6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0F98B1A-4909-45EC-93CD-C24FBD643B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599E0D0-9920-402B-8458-EAB6EDD01F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F4EE930-8417-4D28-BC3A-A83BE85BD8C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3880348-3339-4ECC-8452-DCB0AB6B0E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C3E85E1-2FDA-4200-926E-FCE5B16102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7E3EBEB-4C65-4C32-925F-A4674FF6D12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84DDF0C-462C-4BF4-AEBA-4AEC055853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AC54C6A-8232-40AC-9096-ED0918A5E8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5667AC5-9CDE-40B0-B806-84EBDFC3D3B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1AB1A4A-D2B4-4822-8CC9-4815F6612D4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5125EC2-B0DF-417B-AABE-C6B1011647D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967F763-6731-4018-AC24-D967629EF9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0EDC864-A862-4900-945C-3543B8159EA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4D5DFA2-F4C0-4A78-8347-7E8618C744D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CDB1D11-36CF-4775-812A-308A47EDDBF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654EB4A-457F-4CC8-AFF7-6590F2609D2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37CC11F-237A-4E40-8286-66EAC43C27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EDEA90F-13B9-4331-8409-C62C6BAB8E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F66CB12-44AF-49A3-A3E6-524A687344F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2BA0334-EE8C-4A0D-BA23-9062CF96A4B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9C9A261-E20A-42FD-8399-DF076D7512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1123EB0-E834-4940-840E-1397D87066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31FA983-7977-48DE-BA97-E2344D5C957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41054D3-E8ED-4B21-8D29-86A62CD2ACD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65869BD-5079-4471-BA5D-D4017568B8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1D70E2C-B544-43AE-B51D-2AACA3E26E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0D9BEAB-C05B-4156-B2C8-8FE58DFC985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5EB9401-364C-436F-BF2C-F08D58B173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01E6CC7-F5BF-416F-9B2D-066F4B39406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94D1176-D915-492C-84B8-FF1372DED2E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AF2B887-089A-4C38-96B9-8E79FD085C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91F24B5-6950-4820-9035-DF843AD33D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8076389-6D5C-4534-8EE1-B1CCAE1F9E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A2D4C93-AE0C-4F93-80FF-A1991A06E08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19894F9-E9C8-48F7-8591-2849A193669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CD4985B-E9D7-44E2-AA07-D9C1D6709D5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B8D0872-E0D7-42FD-8D51-8616EF6660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6CA5FAD-15D6-4C04-AC7D-20787A5F4B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1536077-C5BE-423D-ACA2-057D88C08C7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149FE9F-7005-4383-9834-F48A3594CE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DF298D7-A742-491A-BC54-05C32C68E8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13FAFE4-4B1F-47AF-B7CC-1844211BF6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AEC9FC9-111C-4FA1-BD18-17C559A68F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0C83B84-6ABD-408D-B61E-A176CB24BE8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40F4B9D-3610-4660-B6E6-18F1470C30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525EBE9-683A-40B3-BD62-A44A3D45998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9045303-8EC2-45C1-ADAA-C75F325D1D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B893D9C-91D1-4E3E-81E7-1C8596D4006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74DD89A-A980-4A5A-B0CF-D327059FEB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8AFEB91-C2B5-468B-A525-0409CB2D404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0A9FD4A-29CE-465B-8DB9-260E3157343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75A160C-8A82-4E28-94BF-CD0DEAE45C8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16AFFB6-FB48-4B74-B154-BF42F5C2BD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4BDAF36-BF52-4F8D-9633-C0C8AFB8C821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275FBD0-BEB2-41F5-A3B2-773E240263C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6188B30-527F-4348-8259-202B50C0450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5FEF29C-D2D2-4610-ABF2-627C8E50E25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3F0BEA88-E150-4056-A8CE-7268C20A428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AC6E4F9-2A1A-4146-9E8A-57D4C6499CA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A2D982D-265E-4185-9AE5-41E4662157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CEB753C-349A-45CD-A5AB-67895D5F84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B315845-B040-427C-B384-8B6EB2F2A21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A7B0B79-CA47-47FD-ACAD-C59F43AB837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4987C5A-92ED-4D0B-AC5D-1D442CEDFF3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3FE165F-6B10-498E-A378-C201F1294C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D69A189-9440-49ED-9E08-3B37C67B603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123876A-76FF-451A-B89C-3A65BD67F3A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CAACAEC-3D3E-409B-9E75-9C33521F96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9081928-F7E8-4AFD-B3C5-8A1882D3D15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D65D5B8-E9A4-406D-9E27-13C6E29049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7201888-FF50-4D6A-A984-2E3B8A850BF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2D32C93-1460-436F-A7BF-2B183085CC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9207E6A-3C68-49B3-A4BE-725997A85DB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550E586-3DCD-46F8-9A6C-5CDEDB48184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FD176E7-5E88-43E8-B1D7-D10011D73F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747338B-C34C-48A1-AA78-8DB79DAFC1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ABF201DD-C0B6-47FD-A2FC-3C5DF04F369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75384EB-0207-4B68-9436-C0AE415E890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0A90CA9-3BF1-471B-A618-CC9FB4785C2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37C0E7BB-3DDA-4A62-97AA-D3F465CA61D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2A80C2B-EB61-4891-A94E-7370B6608B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1CE40EC-8A30-4C19-B80E-67CAB12E1AA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7A5C673-30CC-4A03-9251-DE325F73AA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12FC2B3-6268-4ED3-BAAD-C010C3E153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522D620-531F-4D32-8471-4DEFA42CCF8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E731F9A-1BAC-4D0F-A6A6-ECA49111EEC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4881A43-E0E5-4472-86BC-BBBF70412D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BECE088-F127-43A5-9AC8-DB148CE541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30ED367-225F-4305-AA56-CB53217E408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F6F441D-2B5B-4193-944B-0370089BD1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349C9C4-827F-4D47-8384-74FD621B630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B59AB2A-0D33-4249-8E73-05F382EEB7F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13CBEC4-58FE-4F5F-8932-1787C603C07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46189B6-4397-48CD-8A14-F01795B842B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CBC8176-00A5-4A6D-A116-9096E3A3D0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57B89F1-7B75-438F-9C9D-0DA1054369E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39634B5-F3C7-41B0-BD4A-B721A370F4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5B1E809-ED1E-411A-99D2-05CAC767ED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D790852-1EF8-454E-9C2C-F60F120DC75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4EC223D-2701-4B84-8D06-6D9C1CEA578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D2C838C-7F51-4F8B-90DB-40FCBB9F95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3AE4543-3A29-4393-8DDA-063B11A6245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A6CF957-DA84-46A5-AB9F-AFB482E36FB2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CE403BA-3206-4D48-A8B4-89798A56469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86666D1-A385-4336-A233-E1142CAD41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94B3E4A-5A7E-4453-89D6-E25247E6EA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9A4444F-01BF-4B0E-B99B-D14CE40A75C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942993A-3743-4439-809B-2F2DF97C18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56C4A48-E674-41A4-B3FE-F70250222BF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96FE0D3-35EA-4908-B917-A404BD9FA7E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846AC38-F2A0-46BE-87FB-EB79BD3BDE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C04498D-0E64-42BC-88C5-CF3B45FDABA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35B91D0F-16A1-466B-98B2-FEE2B61CCFD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9E20B5E-4BFB-4686-ACAB-A3B74242021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43E76AA-0A2A-4029-AD6D-220CBC9C69A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9D67D3B-C37C-4992-B810-CE08FBEBD8A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1A53D7F-65B6-48D0-8D43-F86D33642CE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29C6899-619D-42FB-A5C3-BB9B5D31E7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3627DD3-B585-4498-B7E9-3D05515E13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EF46D8D-BAF3-4689-969E-CE9C53BA02D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ACBC6BF-58F9-4718-8723-89C6B069795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F508055-BBED-4D2D-A257-28A3E0C85DC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35C8362-36B0-4FF3-A742-C17F42DFF9B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A6FDB4E-7556-4845-9133-5BFDE22EF58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EB94220-A29E-4222-B4DC-5509A2EB4DF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FD9943F-693E-4045-ACDD-E1A1F88DBA2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B77AB73-3AED-48E0-A430-5367A9E198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4B8DFDB-4A99-4CB7-89A1-D1E2397562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7AF03A7-5F75-42F6-948F-F0B6EC1C331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527A590-B2BD-48EA-8FE0-C0CF723ED5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1669EB3-520A-4D22-BCC0-BDA2C0C346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F358477-2CFA-409E-9462-326AB9BDF83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F906F1E-5416-4D45-8736-1C9F039CAF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E08CAE8-D9FC-4889-9150-7229B0D57B6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298959D-D565-4BB5-A9FD-D7B47DD13B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16B5C0F-E62B-493D-AEB1-A2EF6219A7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461E35A-9966-424F-8996-7B7A5E11FAD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CB48F44-2DA8-47F3-AC6F-FCD2AD67982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6E0D0F7-C9C8-41B7-B5B9-F81AFEB5958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E59592A-6076-45FC-B07B-D317994137C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F132A20-AA9A-44A0-98B8-FA6D2AB14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40A1601-39C7-47DA-906D-3AD80492C2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1A30FA2-04E3-4462-97C6-1856F26978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CDA4E92-0868-45DE-A21F-30DB62749FE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6CBD61C-33E3-478E-9790-581C73253E5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B4078C2-6E80-4E89-8A3C-B72A450A203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74628B2-1F0E-47EF-B260-DC92FC738DE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0943CF00-72FD-40E3-8F8B-2377483633C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D4B4960-3045-4081-BFAE-441047FFA1C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FC8F57C-2F1E-4858-8516-A9C4C55823E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C01DF60-97A8-4A43-88F1-9E92B9FC38E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3D0CFE4-2A6A-494D-B729-D97067A79DC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75F0D17-FB16-4AA5-ABD4-65A25F57526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4293D84-1408-4955-8EE7-CBF47BA9206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BA2BE01-A7D5-4A2E-889F-323718B9FDD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013A099-54EC-4778-9E1B-55EC1AD310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4F18341-FA1F-43E3-8098-B814FD30554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FDED764-291A-4BE4-84C6-1B6BAF9E1B39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789B7F3-D30B-4383-816A-9D7D7678B5D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8F0E91A-B337-4F71-B1F0-929D038E243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B58087F-9CB4-4EAC-B603-D571C44289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4CCD055-4DB4-4B6F-BBBF-06FE34A5534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B4597C9-2FC3-4359-9FD0-EB584B23085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C756CDD-58E6-4AF7-A6D3-8FB4BC74E93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808E2F7-2859-4BF1-9450-28D5CF01C4F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0FB95A2-2C1A-495F-8B40-92EA8EC3C2D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782A7D1-E519-42A1-A15C-7712AE6E043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194D667-248C-4F89-A37B-CAA40FD49E8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C7FD225-B568-42D1-9427-5BAE03D3429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A7994B1-FC71-4293-9447-2F28A5C8582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FB33D09-06C3-470C-9B7E-C179543F65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1381539-14DA-4673-9C4A-30A573F47DB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A4AB625-86E0-450F-AE10-C718A5AB1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28A6F09-218B-48DB-807D-56E2BC53838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025D003-320B-4069-82C2-29487FC906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2572E18-D12F-4BF3-A619-5A5717F7B5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33D5086-7D1B-4A47-AAF7-B9C635A409C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4F4FEF4-F510-4EB2-8486-1A712C6C91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1FD4487-B62A-4C31-B67F-D04116E545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6F1EDF9-25A8-42CD-8128-7C6DD89051A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454786A-6C1D-4456-8F02-263DB5D48DD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EB478C1-FB22-42D9-8288-1604BDF888B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EF6D164-B483-48E0-883E-E57D4488276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A435FF5-5CA0-4057-828A-76488E56CA0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6B12A8A-129B-4BCA-922B-C893509C5F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D116DA9-469E-4E3C-8623-E38ECC1E362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0EED532-BB0B-4BBD-9210-D3D8C12A662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E26AC55-5F18-4A22-9771-B228426B7E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884F240-CAAF-4193-9A08-138A1871C1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C252BED9-E0B8-4653-9E99-AF79438B952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7DF9F26-182B-482C-90B8-A63C96F7BA5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8F90436-23D4-45ED-9EF3-18D2A3DD996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2DD0048-57BB-4092-AA5C-A3C425653C7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6851085-6B9D-4ABC-89D1-26FDC99443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57D6252-FDAA-4DF0-B69C-BE1D092278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BB669EF-3043-441F-94F3-84941F68D2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1B085A2-A4A3-428C-8AD7-AA55B0003F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17A9AC8-C490-4F3C-855E-D8CEF97085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F40B3C3-252D-47D8-B8AA-A99984859F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2DB10C4-5BBD-4A4E-A9BB-F686E6195AF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47C635C-E0EA-4B03-AEE1-B8E806DEAA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5DECAB9-4276-4DEA-A9F8-3BB48F6504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EFB61C1-0B13-4B81-B924-71C8AA8E5F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118221B-B6FE-4977-96EF-958C809C8DC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81E2EA2-6DBC-4F17-91AE-EBEA7992842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E3CE999-3BFD-4AD3-B028-0B971310E67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1D2441B-51B7-4788-B7E3-34C16331411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87CF835-5705-4CE2-BD61-FCF19E9C670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F002A7D-57D7-4E1E-8D3D-7056888E4F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EA5848A-F394-4A4E-9115-F63E7650506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826151F-10E5-4720-BCA6-090C3BBC25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43EB025-318A-42EE-8317-2FB42E9917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F2C000B-0D29-43D1-AB52-7E6DF8C579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B6E4C07-B577-4503-AF4A-0A2225AC65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DF50DC9D-18FB-4BBF-9CDF-F28AFCC9D6C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45C1676-0C1C-4386-89C0-AD437B9A57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304DCF6-51A1-4CBC-9BB9-B97685D6261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7AD6F42-0812-45B1-8C72-9D594A3A823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888EE18-10EF-4E36-8FCC-6AAB132EECF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8ADC19F-B010-4125-B928-4147B7F65F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E3918A3-BE83-43BC-A64A-A6F439807D9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E6485F5-673E-447C-A71D-21E129C8009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D98A986-B54F-475C-9DC4-A8F44B24941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CF8670B-1620-4D56-9BE7-098C86AE206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4306EA6-62AC-4025-B03A-5EB642588C0F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E1F41BF-9AE3-4F7A-B24A-417EABC0D16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BFD0B15-74C6-4C02-98A8-B72C1A9B0F7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98AD6C9-1AB7-4AD6-A4CF-AE57F47AA55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AA2D3D3-8413-4CDB-A99B-8B975BFC3E8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6B7A28B-920C-4EF2-A24B-2D2741551C4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B7A30EB-15F2-4D50-9D22-89607A543D8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5632AC09-DF10-4B12-B527-59D606D45B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DC2C383-EAD0-49AD-B850-87A1883BC2D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D91E921-6228-4880-9AEF-C3D98ECCF2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1BB181D-8645-48EF-8301-9D7DFE88CA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56964F7-E6EA-412A-BF6F-C78E45AFE51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6F88128-4794-4109-B148-6EAA7B497E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A945154-5B4E-47B0-8670-4D054E00700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49CB8D0-16F3-4FCE-81B1-E3455923366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BA72508-18B4-4AAE-BDFF-6C9FBCB3F6A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4CB2DDF-40E9-421B-938B-AE7BE79ABA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170E5FA-2FCB-4A9C-9B60-729C271DF9B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69CDF06-F498-4BF2-BB2F-7DD72469C50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F6AA818-E525-4C12-9416-6DA82C1D8E4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7B56C02-3463-4436-99BB-0727B863317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DC36439-6CA6-479F-ACB1-60F1A4B2E1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0CF5F223-E83F-491B-BE8B-B4DCFA2E65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35D693A-327A-448F-B7B9-707592809D0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4DD49F0-1ED8-4417-94AE-AE7BB052AC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6B31EAA-ED03-4EDC-AC9D-42AE07D4C5A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A818825-A66A-450B-BF01-9CEBA727C52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9C4AFB7-CA31-4CC7-90B4-325D9638E7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6594632-34D7-444A-A1B7-769D1219C7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C974F4A-1DC0-49C4-86C1-B76EC7CDC9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CBA235A-4C83-4243-A06B-75A1080F920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8C3C4C8-FA51-40CB-B63F-7CAB8594DC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4749D2D-634E-476A-BE74-A67F11CA4D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FF6C268-4613-492E-9F87-A17A5128F8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A4803F5-9908-487C-A60C-6DAA7B24640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DD11DA9-7917-40C2-AE29-67E78297251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B33EB2E-1680-4B26-837C-6A724AFA5C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94C2298-F03A-4C5A-8FBC-453A6D133E9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30E65DE-D712-4DB6-87E6-421500EC9E3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BFC75C8-E364-490E-B2FF-F2D41230FD2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CF86318F-CC56-48A5-95EC-445E6FE1F3A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4C87AAF-A831-4EC4-BCF5-032990BC89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1041A44-2F18-4F26-9A71-BFBFF6811A4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DBAE13F-A77C-4FF1-A7A9-0101AF15A3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7CEEECD-1612-4F4F-905D-23752583E5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D81E45E-64FE-4C5B-A089-D8E29FCC84B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A0F9D3E-801C-4507-80E1-2C2B76B2203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AE5E203-2244-4D17-9907-C718DFE28A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DA9EFBA-E871-41FB-8829-3880295D5E5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11E3BEA-5F7C-4E56-9DF7-5D1A2E9AF8F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6E6AC50-334C-4755-AC2F-D2B234056D4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2B384AD-FB1E-499B-A70B-1765A6440C7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C16B90E-F7B6-4836-B2CD-DC5A6282C7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D653B8F-E82D-4D9A-8D63-E4205BFBD85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4E4C424-2B25-4F8F-A8CF-EF65FEA3A10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91CC078-6379-4F29-9BB7-9A7B74F08D8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0C33379A-1A8E-497C-8EFB-120E5E12538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EE8B7FA-34F6-423A-83E6-36D07B51FA0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A8379FA-AC47-44AB-961D-781ACE0405B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8EE0FAB6-D805-4032-A7E1-5AD74F703A4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93168F1-A57E-4D2C-ACD9-C84544BAF9C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F0E5C94-576C-4A12-AC84-AF5D2E70EFE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FC9F6FE-295C-4AC5-8A41-276CA5BAD71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F0E3288-6E98-4E62-B080-CD7C0CAF01C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E7D1F45-0A0F-4055-991F-F53E07F0D4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6FF06A8-1BBB-49D0-80EF-3700C0968E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9674EE4-72C8-4A8B-A17C-863A4969A34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2C86819-11FD-45AC-A55D-358C225383B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DD0894D-FA48-4BE8-A40D-560671EA48C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6A3E3AB-523A-41AC-8EA2-03636E7D3AD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07AF9ABB-AE7C-4364-B70E-0CAE8A29A11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8427AFD-C736-461E-8633-83D38AEE434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53995ED-F171-4A8F-AACE-CE60B3C0E59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9889E6E-8C91-4D3D-B176-5606FEE040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19A4994-67FD-4D4B-8774-62A68EB0E6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680A209-40EE-4378-B70B-908C0FEAA68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22AE5E2-3B9F-477E-9B74-9F1B74515A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7DF0E66-DE6E-406A-9528-EB8509B4F0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81EC9AB-58A8-40F1-97CF-E87934D183A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82F2EBF-9681-4D4D-B6E6-C8AB95F360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A6E662D-8442-47E2-9E85-92D046319BA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EDF0A70-1D34-43E0-8388-33A2F61778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4AAB73B-E208-4C38-988C-254ECF888A0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F31289D-3B57-490E-8305-2D4874BB7FE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FFF3E9E-663F-488C-BD41-0309EFA7E81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F069D04-ED38-4840-923B-1C4E55AA726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A21894B-6E6D-4221-B288-D520C082A69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E09EA95-6723-449F-B475-E09BF75CD9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119915C-BF27-4014-ACB8-15AB9265FC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2F93910-F2E3-4C82-9539-615DF1112EF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1581367-BD72-4F55-AEA5-09ADC6B93DE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5AFF32D-B305-4F7B-B9A2-305B0A8052F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C3CBFD6-8FC4-400A-9811-DBA4A308BE5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908BBF1-E778-428C-AC74-227C11C1506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5B1BCC8-EE80-4CFA-A658-A05557A0EDE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01A733A-5BB3-4E0E-9D6E-8E106F6D371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3FFD494-161C-4281-8692-6B78BAE4A6B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FC0ACB4-E93F-467F-B306-6C3F5EA560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622F074-749F-4B37-8F75-EEDD68EFC17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79CE399-43B1-42B4-B672-6DFDA830571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7AFE77B-EA62-4CCC-870F-0D6E58710C3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32DE1DD-CFF7-43A7-9B0E-5172A2731B8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36F3311-3317-4438-A09E-383D4308A0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3D2DEC9-5686-4FEC-9887-2754CDF890B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86E7F3E-9593-499A-8377-3FDEC83D32F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380E497-BFBB-4512-AFF0-990F01AC7F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A12FB49-D280-4670-8FF8-2739A4342B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149EA18-5C72-49B1-9235-C03363F2644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34CD226-5DC6-4829-8D23-A4CB2FF19AB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1D9C3BC-2D85-4D18-BA4B-3AEF17E1D80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94BD17D-94CF-4DDB-9245-D2E688DE372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64A81A9-7EDF-4419-9ADE-4C73268E79B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64F2809-CA16-455D-B857-D640A1D6F3E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0335EED-051E-46E0-9888-8B09811670D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A8E70BB-362E-4BEA-BF90-1549E56C54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A667CD3-E743-4234-8F9E-62397FE4EF2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0A2917D-D8E9-4F4C-B67A-86F0581FE9D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5085AAE-A24E-41E5-A873-A2B11DF73D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DAA8764-2E71-41DC-B54F-0191652E331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4D278CD-40A9-470E-81DF-0EA61FA1B2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4682744-3A8C-485A-8987-A7FE4BE9892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0E45583-CDB9-4385-BE3F-8A5D2F8CB4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425F800-EB49-4E28-B029-FA7F084B62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13A4E77-85DE-4DE2-93AA-A0D4938544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AB8705A-4FC1-441B-9569-62105A94FC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F6D08C3-B106-4183-B8D9-E92590BE28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2422225-295C-4B37-909D-7D3FD1A837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FE6119F-9FFF-40AE-9FCA-4BCD9F02208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8D20F20-80C9-44D6-B45E-0CF0A3BEBC8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9BD86F3-A3B4-4F57-B438-3C500892F2C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405CE6C-56E8-466F-8DCC-4513148A73F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6A97323E-57F2-47E6-8BB3-512D8639FC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2296933-B54D-4541-8CB4-FE2DE67F0FC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33D3CD7-F09F-471C-B775-C6D99786D2D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F2E6E63-9245-4489-9A4A-D2515E0FBD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2D8F5C1-4AC7-445A-90E6-4D1748AEDC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EEFCDFC-F5DA-4BA9-A242-67A8BCCB9F2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D1C50ED-6791-4094-AA81-16D5ED88294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CE6652C-F6DB-492B-AB0A-DBE25EC8D9E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241C9EE-19CB-48D4-934B-62FEBA4BE3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F1247F2-A577-498B-8986-82DA2688472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FD9D0E7-ED90-433E-8E60-9CD999DDEB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822670C-03E8-4F21-AAD7-3831B1E2FD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6265FB5-5A16-4A6F-86D8-908403413C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6D6D03F-67A0-4306-88E0-396C2AAE01C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72E9558-5DA6-481E-92BB-DAA6BA4FBD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11BDBF1-D7B6-4130-BC48-01BAFF89721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DA6804F-7982-4E1B-AA5E-D28FDFCF8B4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AC0F5E1-89F9-412E-9110-0E332766A4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B8358CB-2C73-4495-B68A-2D2CA02EC6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19E2A46-B4EF-41FA-ADCB-40ECFE0730D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662B784-7FC4-4F07-9BC1-0862B82C9B6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506355E-8CAA-4042-BAB4-148773C4307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40FDCDD-3A0F-460A-8A0A-7322B40CFA2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1DD645D-805D-4DFC-A88E-4C19371389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070BFC6-7584-46C4-AF25-F2C7E2E180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C5D439D-4818-4749-83AD-FB3DFBB75D3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EA0258C-917F-4224-A960-62AFD84316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8A14A3D-B6A3-47AE-8FD6-C132ACC34F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8DE0686-F552-4CD1-AB5C-EEA6CC5C59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DBB1751-DF26-4AA4-9622-63CF599981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DA9FC02-F7C9-445F-835F-6DD895E33FF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9746130-E526-47A6-8E45-DB9024BCD3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A440FFF-BD1E-4732-B186-C500FA10D9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ECD6860E-7AFA-4EA9-B15C-CCD1AD4559B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129CCDA-5561-4456-8943-010C4A4552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A73B6FF-8A6A-4EB8-9E9A-6E0DEEE681E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A500896-559F-4D72-B63A-E3E8A90199D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95E0286-D446-4D09-8E16-F9E1FFDC01C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0D5771C-93F0-41AC-8695-C76A586B6DC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4B05A42-BB06-45C8-B394-F499178B8E9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D9F5B30-87A3-474F-A351-ACA43BBDF2E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A687E8B-F970-4F4E-B110-F31C1C8925E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ED245FF-5A95-4FFF-93E9-2F96A06B8EB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144BFB4-7E63-4BDC-8071-D62D4CDDA0E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9AA84CC-AB8C-417F-BEAA-24E7A627CA4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121E96C-1961-4CEF-AE44-2C905BF2223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1DA7618-07F8-4EF6-BD62-AB7D30C7C7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D46E808-26CB-49E5-8651-21CA040353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1588F76F-8402-43F4-A525-89C0E338F78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86718C3-7652-4A51-8630-E78E9965AC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48275FF-D63A-489C-8D2A-D40F413769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59A2E9F-AEDB-4CF3-AA97-9741E7D1CD9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610CD64E-675F-459C-82F6-52D8364DF52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D782864-BB86-40F6-AC43-777752164F2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B4D3584-96E7-4A9C-9F28-B51A934DDE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4A75533-9C14-44EB-834E-9A89240D006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EE0812B-7A41-402D-9173-AD5DC47913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E707597-B64E-42FA-B7D0-3199A338F22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CF59E47-ED9B-40C2-A4A0-76A62B4CEE3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005143F-9C6A-4D67-AE6D-0DF74F191D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05E52CD-46BD-4DD5-8620-6036C8AC2F2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C945395-1C44-4FF3-AD25-C3A02E1936F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D607E74-3208-4723-A51E-5B909B6CDC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BF7CAF3-34E5-4FEE-92F6-24502B45B6C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9551195-BB40-44E7-945A-FE5916045F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7833000-70CC-4FBB-9EF6-F7F43F71FF7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C2A4FC5-8F2E-4FC0-8817-C91A70A055A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BBC5F39-AD67-4BC4-AC18-70FB59D2BC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871B679-5563-49FC-9674-B616DDD232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C87DBFC-7B90-4753-8138-973172CA53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215E23D-57D9-4E70-904A-723211AA7A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D1CEC53-5A57-4B0A-8B8C-93047432ED6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26A50D6-FA90-47B3-8242-50D59CF827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4A079DF-3FB2-487B-ADB8-81EE9AF5A8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9AD260B-35C8-46B6-A076-18792652B76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5094F83-FCE4-4820-BA3D-E75D26B4F1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ED067303-B0EA-4BB7-B2F9-CAAD4267BC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BC30105-D434-48A2-B5BD-9E43DE0B2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1218FCE-31A6-49CD-95AB-C9B002B62A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EE66C49-541F-40BF-BBB9-EB33FAE0ECB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88BD181-D0AD-47B6-B4F3-D6690F0697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2C872B8-0063-49BD-8F80-C5FE6621B9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9F206F6-BD9B-44EF-B118-F6D09065C7C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8545C6F-EF56-4FCB-BAA7-3EAFEF82477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2D75FA2E-DCF4-49A7-9939-C9962FB8CA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371D3FE-4F53-4373-AD52-04E5B070CE6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1823710-B05C-49F5-828B-1245B833345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9457CBB-F899-4DC0-A9CB-B10ACC9E2E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3ED295A-9E96-43AD-8C39-B42183A0F6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9CCD7B8-2A25-4926-8CAC-5EB492111E2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DE50AD9-D706-46ED-85C9-08BBCE1DEF4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0B72187-E1F5-4219-AE08-83DE0B7967C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FFF31EB-E0BB-4794-9F66-3A36178FFF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423152A-47DA-4329-803E-23AF8B495DA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4C74F74-7302-4A52-8A45-A6C7BE09A83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1D7CBC5-9D4D-4226-A718-DDE2664B1D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DBD31DC-EB13-434E-9DA7-1E43E794CCC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277DEC0-2A29-4FAD-A34F-00BFCC654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F525BB5-0A2D-41D4-995F-CD93418B4BF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3FD406B-83D3-487C-8BFE-6B90ED32E4B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0DA1EB8-BC3D-4C4B-9A73-376AED002DC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B7A69B7-7A01-454E-85C2-AD5119A4AC4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557147C-7B29-4CA7-BA18-53ABDCBB7FE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DBDD319-2B5F-4E80-B1AB-FF3719F54BE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BD8EA2D-C726-47B3-AD73-0A70F393FF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04CE58F-9F5F-4AA5-905D-FD172D6A8E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873EBC1-060F-483E-B682-12FA07308E4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E97CEFA-7DC3-422D-9147-A86546B96ED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6DCEEDA-6329-45B3-8E4B-D6EEE292B83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4C0EF18-2681-448B-A1E1-B3CBD476983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0237BCE-6D72-4E49-BCF1-940C2743DA0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BED1CBA-CE06-4572-8DA2-B846FA5FDB3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7FBF373-A962-4100-81FF-A8735F0B8F3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9BF2068-64C7-4804-BF07-E9E367EBCC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64E20BF-163A-4035-8608-2F2A7FB200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2EC4E72-A09B-41BA-A78B-DECAD69F25E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FCE3AFB-8B97-45F2-B5F6-0290FADAD7A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8F8240A-DAAD-46A3-AC45-A1278B0EC95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BF31216-849B-43A0-A0D8-9B8B7D29CD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458C1F8-9DDF-413E-A28F-70D3E684119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78B1B12-AD5A-4658-A36A-FB1CC1D35C3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D6E1C3A-4498-4EC4-8EC8-2334E75ADA9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3F67F02-1D64-4919-8C58-68D0A157FB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FD32F17-B4BC-4E79-B106-5C3450F9B46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56E6B3A-ADAF-43AB-88BA-D05E075CEAC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93FAB56-9BD1-4481-B63C-22485C94671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73E641D-A101-4BC8-AF4C-42903AD5C5F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90C8445-C51D-4E95-BB65-882ECC2C9D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A154C20-D907-49B2-B4CA-69DB7A08197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E5CBECA-3B93-47F5-A69B-C528E6E2A8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F5E3774-0A0B-42D0-8B04-E54D8002BCE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CFE594A-EFAE-488F-8F37-239FFFED2B8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12E4782-512A-4C8A-9E2D-F50F3FF1B10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DD20BCC-75CE-4E79-BB51-1A1261A3700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9647B03F-DC05-4F0B-A6B3-1700DB20578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B1B206A-EA91-438A-937D-520BC58A6D3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0984C90-811B-4298-8FBD-AB89A31BB42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4AA337D-BE3F-438D-9758-265DB5143C3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38A6023-0AD6-4ED7-8636-831F0E05F9C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22B029B-CE2C-4029-A132-F205D52C3C7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53A8ADED-CD1F-482F-A748-6A0743992E0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920F6F5-6E95-4E02-9129-724F3F0F86B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A76B24B-40C6-46C5-AEBB-7DC12F24F7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046BB7F-47AF-4A86-8086-3C375BBE47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888F4A0-C116-4DD6-8D02-4AA59D864DE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60D912A-31FA-497E-AE89-CC341967889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B54900E-8119-4831-883A-4E5DEF56BF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1C53FEB-2FEC-408B-8E1F-83236F5E9E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9DFBC23-0243-41A3-8A74-B1128DE8F3A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87BB6DF-F517-4E02-A1CC-35DA10AB308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6B66786-1721-48D5-9D69-E08E192064C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B9C3F66-777C-4CD5-B9C0-E47CC021322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AD6EEDA-E80C-4643-A219-602B3D6198F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C11B065-9BFE-4DD8-8A8C-8C7EA9506F1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8BF3E8D-5C28-4B38-B7DD-5A1F0D4EF5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ACF8181-DEF5-4038-B439-9B94E61ECF4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933128B-2812-4EC9-8498-9C2657DB659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F16E4BF-6DC4-4CE5-9631-A6EE0AAE1E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E8CF9BC-52EA-4B48-ACC0-F226C361F1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5255BBE-42F5-49B1-9A95-757AD86168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12D4DBB-C80D-4C63-96BD-74EE07F5950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6E67FBE-6EAF-4A00-A6EB-4E5163B8F3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E111DDF-720D-4117-B434-580FA9FE1A9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9A381BD-BC78-4121-8AF9-D963233DF1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525C260-9147-421B-BB49-BB29F4312B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B15C1A7-94D5-46F9-8DEF-526C50F8D5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4A8771D-87A8-429A-94F0-5C4F9A3B981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976BE51-CA04-44EF-ABC1-48271EFBDBF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0C0F1D2-8F42-402C-90AD-6F19AB9147F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084C3DA-BF42-465B-8060-418488BA72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F57C38E-CE01-42D0-8A52-F80BC06D85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0E73AB-5430-4D25-9F86-5C4E829F81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4E1D811-B86E-456D-A2D8-54241643E90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FD75E75-8209-4691-AD5D-6E72C9BE9F7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AC68DEE-EAD5-45B5-B278-9408F7A318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87D5462-715D-40C4-B011-34A2ECF3D3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9805AEF-102A-4200-9D2B-BAF93034FFF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0E67097-09E0-467C-855B-F3B7782BC57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48B86E5-C571-4E3E-A79B-2A04F457A01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BC036C4-D28C-448F-8467-90A5C1CB795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EF1193B-8255-48FF-A00F-7E8BACC9238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067D62E-C164-48E2-9139-C1CFAA80A7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F5AF4A5-902E-45B5-B3DC-8CE514E6A3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C5413F9-EB94-46A1-B200-5A613C51FF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4C8C869-3B00-40AB-BFC9-F5ADD3180A2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706D587-AFA6-4D34-920E-ECDE648ECF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7D1C5B0-6748-4495-8F40-0B97B5C920A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00D1AA5-EB07-4B65-8CD1-B09BA423451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32418C8-F53A-4F04-A028-704639AAE5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839DFB9-4B22-4491-8910-2A89179FB8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8127E66-73B1-424B-850A-A94D1B317A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F2FCE30-8FA2-4714-9D1F-2215967B6AB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00C6B40-5E9E-40EC-A57C-EB88F6E4726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1CF5F4A-A208-4D03-82D0-4124E9F6D08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66089E9-FEF5-4A59-B980-143637EFA2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67304F7-1123-473C-B7A8-5508D8F0BE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2E09933-19F1-4D20-919F-AE6E4804CD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D958DB1-2150-4AAE-8228-BF9268492D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25FA4E5-DDD7-4D91-BA0E-C73ED1BE29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4356D7B-B37C-4325-8053-5BCBF827F1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4F18347-76C6-4795-A63C-8969497224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C6352E8-836F-4B1F-A01F-0552256BEDB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DE0A51BA-9184-4553-8E93-363F079A81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9562B06-9372-4AFB-819A-9764801429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E8BC7FA8-A35E-4277-86E2-6856E7B3734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A8B8944A-8F97-49FA-B4C7-78F7A2FD1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148D6A21-3024-454E-A86E-C2BBCD7B9BB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6841EB6-858E-4A12-AFB5-89BD46E9C1B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F2C086F-EAF3-4C50-86FD-9417E2F33EE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5CF30EA-83F6-435D-81FD-FB2FA17ED57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87DDF40-69CF-451E-A69F-510279D628E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5E7340A-A1BE-47C3-B871-6DE5B6A131E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12D15FF7-3810-4D66-B1DA-F29490762FF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0B49E78-FFFD-40B7-81B3-E5171EE9327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B1FD102-9F3E-4F6F-8E98-70631073A43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AC3F4A2-55FC-4D9A-9615-75273410F00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773CB23-FCAC-4073-936F-B640CD0D771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24EBFCD-04D2-43F9-85F2-9D5408CE3E7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72EE81B-8056-42E1-AB81-5C000AB5252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E61ACCF-BFAB-45E2-B377-27C75488094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8C08FA3-0F14-4B19-B8D8-EA5DF16282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860262E-57DB-41D2-B941-58D223A1370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3D67EB7-EDF5-4EC7-814C-6BBBAA76C22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6A6BBA5-BB53-47F3-B1D5-C22AD13ECF5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6AA9B99-1758-485E-85B0-E589B8CF8F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F93B319-9199-41B6-8080-371AB64208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DCF9F81-C7FA-4B6A-8038-F5B850BE743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6D8BF137-5DA7-40F0-A496-8E82BFFF56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F0942A5-C81C-4B25-A28D-62BEA65BB2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EC7E865-18AA-4801-949A-5E09CEF099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7719083-3FFB-401B-8F4A-781A15AD158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BB16735-CE7D-4AE6-AB45-80126A1252E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5835969-DF71-4BA4-B0AF-48A3425E32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AB12875-1C1F-45CE-B29C-C8AC35C58B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7AADB68-3FEF-42D4-83D7-4EE71206740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61A7221-BB35-43EA-8C82-344882FF33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17BF8DB-1F07-4346-A98D-6F883729558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FCDF93A-F6E9-4497-8A8B-2F1D597583C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6DD046C-3A96-4D41-B38B-ACC50CD34D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DC351CB-A299-4F61-8CE4-29FA97A8B4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E26CDE6-917E-4B83-9148-B0894D5883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4E1F4D7-3FC3-428C-ABC5-0C7B48F976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9AF8646-1791-40B6-9FA3-4B3F12D868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1E052F6-3115-4D7F-A3E2-81FDA8BBC44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36C3F0A-B5FF-47C2-8743-47295C1CFD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0A9DFEE-C169-460B-A4CF-EDE9BFFB69B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DC325B3-6BB1-4CD1-A68F-754563192C0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DA61DD9-9CF1-4300-A9CE-916210E559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C88A9E2-3941-418B-A3CC-4EB0221F9B2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74C0D4E-AB4C-4A78-AF20-D2D4FF034D5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0000A46-9851-4A8B-9E77-2FE9A5B7137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3186AE6-AA65-4257-87D9-8990E6550B7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F571DC0-8B1B-47BE-BE29-B9809B354C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F009BF1-DCC5-4D67-83F2-FBDE385A46E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B08A4E6-8730-4CFE-974E-92AC84E707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33D5F18-9A3C-4CE5-9138-23F9F3D768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3166355-98C6-414B-961C-58539D98350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4718BDB-0303-4634-9A05-BDACC6B842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AF4B6B0-050A-4849-91B2-FF6C93F5F7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0468D46-27AD-45D6-ABD3-59AA5568EA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1B39045-BA87-45E3-900F-EBDF219B754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27CACA6-6AC5-4D79-84B4-3D69A76C841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A0680F0-922C-415E-9ADD-FB67B8BE965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8708FBD-4DB9-47E1-8BF2-36AA6F29F8A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0A2297E-64BB-43F2-A7CA-4438BE38FA6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A6F9A26-E238-42BA-8CB5-E0B09E32719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1AD85717-2F66-4395-AC29-8BFA54052AA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3FCCA43-39C6-4B64-9C04-4CF787D678B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A7F6EADC-2FDD-4DB8-9988-88A1138D356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B49384F-A244-4BFC-95D5-E178C4ED1D8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37626C0-4CAF-4624-808B-B074E02C10F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FEDA4E1-75CE-44B6-BF3E-BA06809485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7704993-639E-4FD2-8AF4-16FA4EFE95A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9C961FE-79C5-41F5-9E92-6EDDFE9F81E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44D3F42-B8A8-4885-B3B0-5E5349CBD19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5B3533F-E93E-4B01-9DC7-1F567349FA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E9D09B0-9E71-4084-8E54-6A1DBF4212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3FF9EAB-DC0E-4BD3-82ED-16773CC2DC2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1FF63A6-263C-4041-A89C-AFD88546BC6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811D2FD-E8C6-4FD3-A7FA-7C18F59FD4E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39333C8-F797-4FD2-83A1-F7BFF1D50C6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A7A9040-1B8B-4964-B3D3-8BB2C5284C5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2A5A2BE-B6BB-429C-8692-FC8F38B5599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6772450-0E12-4822-8D1B-11C1C56FDEA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3861EC2-51B2-4FA5-A9BC-52B28E10A48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1911CAE-B51A-437A-9354-E76700515D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20B8158-D3EF-4EE3-BB4C-BBDD1B33354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2A3922F-27D6-414C-B1DC-6672B9DADDB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A47C4E9-2F51-49DA-97BF-2C3A62CF606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42AEE8F-FED3-489B-B1EC-6F03F8D61C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EA8A1BB-85F9-47AE-B4DB-8C0EA9860C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22D0C0C-4B17-4D4B-ADBA-3FCB0F4E2F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1D36B457-E728-4125-BC84-0CD90764B0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166B7BE-40C4-4E93-B909-C5DA9EF72DF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827C9B6-C706-40F6-BBE2-554239406CE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11CD044E-8AB5-48F3-B4A3-9E6309308E6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328870C-FC75-496B-9AD1-A54F1F7368D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4303A20-3A9D-403F-8280-06353DC3525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DF73320-5AA9-481B-8AD8-5455793C28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9654C23D-E61C-4951-8C77-B2BF0DCA77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F473C46-08DA-462F-BFC3-AA40F31A7B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75BB12D-460F-4DDF-90CC-E4F6C4746D2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1D0CCF2-AAAA-4F26-919F-438C454E5CA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E33E673-88ED-4067-B345-34FE7CDC594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D2883B3-F913-4A64-B6F1-0865A438DC1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28727DF-889B-4C36-ABB0-2244F38A40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061164C-57CD-4507-B6D2-846EFD3EC69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718A6D0-B0B7-4BED-BE93-8B333B8FDF7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3E26964-AB0F-4909-A748-C8924F1B378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C2490D3-5B17-462B-9B46-4986322D25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483E52F-53B3-49E9-B155-3FFC437812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BE4D5F5-480D-4674-B3AB-1C4C57B18F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CCC7B79-FC57-4C87-887B-C5E4322F2A2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BF85732-C218-4FDA-8B1D-D5346E4B148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614F9E8-60F1-4B7D-97AB-B03AB52A79C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85A32CB-264F-4921-B848-1A1A3FAA20A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26AAA17-1EFD-4D08-B168-2DF79DBCAFF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95BB13A-3A6F-4E90-8B12-EDD2A493CA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E061C70-C9C4-4E80-9D3D-ACA1BE78E8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138DE713-AB03-43A0-99AE-74E8ACC5D6F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CE626CD-6C67-43B5-B8FB-40FAD9E628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4542B37-BE5F-415E-B566-FCA002FEBEB3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F7F5DA0-14D3-47A1-B2E6-136D71A54C8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035EF48-E82C-483D-8A74-EB1176F1BC6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0A372FA-7A98-4CB8-8AA8-7EBB1EF4450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23291D14-5233-49E3-B58D-27BA94BAF09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CEB2C74-E772-4FAD-A6D8-B73181912BC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C62A95C-665C-4A3E-8BDF-F69439E75C4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9A5B0AA-9D46-401D-AB22-EF5DF8C524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7698E1A-8B47-4967-A9EB-E6503089F8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6597880-C215-4D68-AFCC-917B5FB36E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E10463F-0A6D-4996-8E92-406DCE5891A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1C8AD6B-E117-4132-B037-4CB397ED6E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D3F8A69-1814-4B7B-B68A-F3232E68DC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D6B8604-5F7C-4367-B36E-2AE272A618E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1F8F043-4B8C-4E83-82BF-8E070832778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5AF640E-C3AF-44E3-8892-C183714590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BA3F73F-A83F-4764-8D33-FE9E70990D1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BA249447-FEDB-4983-A2AB-91FFEC93917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0F7DEA9-FD96-452B-856B-3693C09F1DD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07DD3FC-7757-424E-A6AA-CCAFEFE945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A280F86-5934-4A36-908D-710D3F1D114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5AA1594-AFDA-4E6C-AB50-A91C3F33A1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3ADFE17-2A07-4DB8-91F0-06ED84353BA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963557E-F6F3-4324-A766-98DEB2F1EED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5E37918-5654-4F67-99B6-997187DDF1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156C7A8-BAE8-46D3-BE9E-2648CD580D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F9FEE81-6860-44ED-A71E-775CCE67F54A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6BFB4D1-0641-426E-B4A0-84A9756F7FE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B7FE9B7-8A9E-408B-A854-A6BD341A3D4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4CCBE98-4F04-48F0-A5B7-0082B6477EA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6C485C2-A0F8-42CC-B666-DBD27D74E0F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481C1FB-E8A1-4722-A474-BFE9616C40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56BF0C7-566E-4330-93E9-99A62D1D4B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4054D9C-7878-4BC2-9215-BF58916B27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F9D08E2-B610-4DC1-A9FB-C7A7DF07D90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98A2DF6E-3D2D-45E2-B012-407A91F552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300C4CB-6247-41D6-8EDF-6EDD8839BF0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12041A6-CCDE-4257-A80F-A37E1635B36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C1CFA9EF-E29C-4A29-9A60-B9C53ADBE0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8F5B7FB-C063-441E-B0B0-4DF269D058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5AAF2A7-28CD-4CD8-BC07-3889CAEAE1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E4D905F-5C92-4AFA-9824-A2A11A18EB0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B894A96-0899-498E-87CB-B960508E551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90B9B02-64DD-4CF2-961F-95B685676B8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6B502B6-B18A-4D09-BFC4-C15BAD466D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756B65E5-557A-43C8-9E01-1DE100A69F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63895A2-570E-4C78-AB40-560D69F6590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20A6877-6C5B-4BA2-BEE7-D49B875517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CAD703D-996B-4B5F-BB73-F5F8D0653A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429769C-C414-4829-A8C7-3230F0DD38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BC6694E-3118-49BF-8313-F3E1128001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BCC1C22-B81E-4672-8B89-8FAEEBB93CA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F7C614A-7002-4B38-AC2C-0477C7D3A0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00C76D9-5B8E-47A9-9632-7B5AD055681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8C358FE-043A-4431-BF51-4892624101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543B9EB-BC55-4233-B18B-5815A8AE14A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40A5443-298D-4DDF-9CE8-D26FFAB2D84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A11D5A4-2689-477B-B249-156B9F6F6BC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DF3CE37-724E-43CE-AE43-A7F7CDC0DEB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9DA4853-E78C-47DB-9258-A475095A305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508D529-6464-4B63-8235-6435D892CD8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30F6966-4E7B-4F0E-8464-72C6D0DAAF2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611392F-FDC8-4125-B0FF-4B86813FD8D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02F6F2B-EC4B-4328-A2A5-600C83838B9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ECAD1BE-1A9C-4272-9D73-53C3B136CD4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90221EF-820E-4AD3-BCDC-20BD05EB9C4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5BE51BC-8D73-4309-A46A-96DCDC698CC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6EE4EC7-977A-4299-9BC6-DFBCD2B6451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9EB4244-FEFA-4885-A88B-220BAFC5E68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0523BA7-E9CC-44C0-A0C2-746D33E3B1C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FB510436-5934-4E8D-BFF5-64A6DC08A3E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466C0C1A-9EE1-4ADD-A0AE-A3451F9DCDF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0F372C2-E757-4535-85CB-AFB097196BD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59D428C-A8A7-4975-9765-34A96BCE206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3F0730A-3E83-4025-8295-84DB4724097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4B5DF3E-698A-49C0-8BAA-FEB57A6BB3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9092CA4-69EC-4514-BBE0-49A5E9AF41F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867EFA9-5677-4485-8CF8-D90E580F6F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E48A485-44EA-44E1-84FC-EA62F29BF5C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8305492-E9F7-4140-970B-F4B32F2FC59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054744C-8F55-482C-8214-9AA28817F32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5FE6384-C1DA-44F5-8E52-4856141D3D0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3C3EC49-2EBD-48F3-9969-934AEBC8E7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D445C4E-CA93-4EC0-A636-23FCDE373FE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6B087F0-ED15-403D-BD91-D8D21272A7C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98B5678-8822-4C90-B0E6-DE83464FDD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DDBD62C-D237-4CF3-B351-E1C371540C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9DB6EAF-B325-4DAD-8275-FD8E8EDDD99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F2AB8A18-895F-43C0-8176-D2B569241FB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3CD180C-2D10-4862-8F22-2C7222890B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9CB7A81-B8D4-4396-AC03-2659F4CC4F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62E3932-62AE-4F4F-8240-1FB406EEF0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8C6F712-E15A-496F-A083-43654995ABA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8268DBB-588D-4237-BE6C-CDBADB74D3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19A80E5-3106-4A60-959D-E5676A3BA3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8DA5830-CD06-4D44-A814-5067FD24E3C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B2823AC-3506-45EE-BEDB-6A1CCD6BB60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D2959AE-60F6-4C82-A171-1AA314E062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6CC32F8-6B62-40F7-97D1-01DF43C4537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C76EEAD-ED7F-487B-9A88-C2486742E2C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3A3D889-704D-402A-92BC-A235C67A75A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8F62326-062B-4654-B256-EC614CC67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C71BEC2-A7B1-4886-B2D9-79B386DC92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B5E5039-F1F0-4CD6-BB07-EE1407D260B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9440D10-7882-4E96-845C-1A66295EF0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5D9C0E5-17ED-4C7D-B1AF-A003B2B1AF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339F65C-7561-4B19-A291-31161DB8EE5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5B4E8EE-E2B3-4020-B1A4-7DAC9EE3B7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8847DA1-AB60-4A40-B29A-CC4C3B1CD6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30F6527-32F2-4EBF-BFC5-B3839FE39DE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012A843-6333-4A6E-98ED-6E8CB6DC9E5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C457612-C2FB-4C04-889A-50744480625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0317F4C-C617-4B98-AAA6-921D0261380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9D0FD46-C1E6-45D6-AC9A-1E04CB913AD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7E737326-6AD2-427F-9A77-C834C25C3E3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08D3FB1-3267-4F96-8329-5A7D5391662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711837B-C49E-46AE-9690-157BF719426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357709B-F666-4E4B-96EB-2AAD6672BB9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A9117F0-B7CE-4259-B691-EE98EDB96F1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DC3B9BF5-034E-4F89-AA0C-479C1637F66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5F5CB75-1461-4276-A60D-592689D08D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7865EEC-4E11-49FC-B306-42981ABF341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D0D6AF5-A92A-459B-926D-DACF18E6FAA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6363459-CC9F-47CE-8EE2-2714EBF4B4E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09E43E9-E933-4BE4-A350-D46F33CA05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0E41BA7-BA4C-4AFA-BF73-145A8171D6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87AE11F-282F-496C-94D1-65AEFFE4A8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7D8E51A-B437-43CC-BF6E-046F6F8E30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4193560-0506-4E25-8BF7-695848B6EC7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3B6E67A-6344-4C22-BD92-095F7A7854C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76CFA21-2966-44A5-9C42-B3DFEAD0095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DB5158F-4938-4CAD-88F1-38D33882173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D35C034-4F37-4FFF-B544-92C2D5E5950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81C6392-F2B8-4875-AFE9-4215D140ADF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7496420-08D0-4C8E-866C-67BC9B75F7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C8EA90A-91BA-47F1-A47E-FE3A1FB9D0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95BAB93-7C80-422C-9FA3-E4205F76B8D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9311260-07C9-4429-93DA-4E7C53151A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4F8F950-70AF-40CC-AD73-3790B4B85E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A75006F-616C-449F-B286-97809E7F4C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358A482-AB08-4D9E-A20A-0EFB22DF11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AE0C89F-7B67-49AD-9D17-B5DF9314325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29FD203-DC11-43DC-8E03-2C6F11AA24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4B3F9E0-67C3-4C2E-AD0F-30614BC9EB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EF29834-BC8A-47A2-B80E-3EF6B02112D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450BDD5-0041-4795-9559-F563DC7471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5978E89-4BF9-4D9F-9DA5-CB55136F29A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7842542-0175-48C6-9259-12790EEFF19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C9DA212-E886-4EA7-8F11-884294E1AE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6450714-D83B-4746-85CA-AD3588F4DF6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1AEDAE7-BFD3-4938-AF5F-C120FF8CCF4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084310C-4A5E-46BF-B00A-20F44FC54F7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40AAF49-1F4A-41FA-BFDA-6531D6AC004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5C1AFE7-AFA0-4D92-89CF-6287A8947D6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8E3E94C-67F7-4E11-8A7B-D7C546EB0F4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40777B3-AA1D-4367-800E-B63F652EDC2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FEE30A-D67C-432F-879D-2B1E619216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4B9AFAB-DCC0-4316-8051-771FBD807C4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170093E-9808-46D2-AFFE-CA3D12C9906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E613602-3378-492E-8D6B-A8235FD14E3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A903F4B-CC5A-4E56-AD09-853201F502E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F218A3E-1EAB-4573-B9F0-971D3A1A252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E5AEE95-B21B-4C67-8621-CDC5E00D6BD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4ED3231-B98A-418C-8020-E904DBBDF57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0CAB345-8AAC-4B46-8B8C-AD43C46344E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71ED808-E64E-4390-A47A-F0AE295D8DA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7EF2E86-C9B1-4ABD-A3EB-16EC14EE58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31326BD-67E0-4C3A-9178-9FEB66016C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9A5D89B-0533-4195-8463-BEB654AF11E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A68FF30-EFCD-46C6-8E9E-AF4A5AD1352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923DDC57-A4EF-495F-96A9-4C18EDD77F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A289266-7045-4B1D-8BFD-7660BF3BF56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105B2AD-F66A-4EB1-8527-78644379636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A1B00C1-BCEF-4274-AECA-B4343FC8820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C959E9E-5F15-410A-97FB-CF913485EA7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BD19E33-7B59-4A7D-A3AE-2131E0642E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30850E8-A4FB-4B29-955D-6D4D18565B0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D948FE3-0C50-4DA9-95E9-BE0CDE1AD67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64911A6-72C7-40DA-B26C-138398AACE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F50380D-7CEA-4246-B801-D73C9E4C6BD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EF32CBB-6CDC-4748-8A69-DE3A095E293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8312518-6BF9-42B6-9BBD-999DC27EED0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517BC26-7BE3-4668-9666-887065A9F9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86CDCFF7-26D7-4764-9BC9-525C33CF1C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D618C66-A492-4CE0-9BCA-260CA512F5A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5136106-B61D-491B-BFC7-2E9E5A5C88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EAAA9D5-B6F5-41E9-ACB5-3594B91B97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776951A-3F0E-447E-B876-314D5EE16D9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D50B325-441F-4B60-9657-B2CAF86A2F7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F97CD6A-829D-4383-B86A-13935D9E130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BD7301E-E6E6-4647-A213-54C32687F3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95C8837-27AC-4BB6-8AA9-9BF414F7AAC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01B1AAD-A5B6-45D1-AC14-3C599753D4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6108A10-D234-41C7-9326-A82E24303F9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2DC5F9C-50BC-401B-9A54-9E1E5C96428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6F884B8-2EBC-4954-B89F-160DC1C35F9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BADA159-6603-4786-8F28-0135EF3385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174696C-BFB5-4A3A-BB0A-307AAF20742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2AE48A2-B96E-49D8-9AD1-1F13222AE1B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AB9E0F7-15C3-411A-8E27-B01C83B3A6B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892C1C7-A087-4A00-8B99-38F8C049AF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0B1EEA1-A416-48AB-8E0E-EAB9B0CA2C7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009A011-875E-4E35-9D4E-066BACCF53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11E5DFC-CC89-4A61-9371-FD43BF68A9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F833200-DAC0-4391-B505-AEE19858EC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C0B28C7-61B9-4312-8704-BA2DF4A6490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45CBEE7-8ECD-4201-89FE-65ED3218B7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4FC6568-9AA8-4C83-8823-86263944E78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A3D8FEF-3837-4B02-ADAA-C2246A8FF74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804D05C-486C-4D7D-9BE1-4FCF5C4C7F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79B6ECF-A9BB-4E67-B52B-418085C2A1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51FD47A-E58F-4F9F-B855-B7F0353B7AA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BB8CDA7-31AF-452D-8CAA-B874293FA8C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4131FE0-1E31-4F22-ACB6-4B31D129885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AE1F653-5AE8-4FA4-8336-F6700A5F9AB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133CD29-07D5-4204-9226-04CAE714E2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B0F5035-40B0-4E54-9F1F-C55D4AE0B0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87E1CAE-E20B-484D-804B-1407D22A692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9E2A279-1E77-4AFA-BFAE-8AF266D4DF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4C2564D-FB26-42AF-A748-B66DB46AB4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DBD32F6-1175-4451-8FF0-352579A943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8347E31-E755-4F27-8FB8-89344A8689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DF0E54B-7081-4454-8400-9B2ABA659F1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A261F38-63D6-427E-8964-56CDCE074B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D104B87-962E-4140-A9BD-5DB6CFBBB59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A88172A-5E7E-407D-88AA-AC94B05BE75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261FEB2-6A02-4F62-9DF4-3C7DACF72A8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B1DE2C4-5AC0-4A61-8A29-1C1E5CC97C5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520F5D5-08BC-417A-996B-C8177053DFB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59B91EE-10B2-473F-BFF7-41D223E5FB5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10F6FA6-D083-4367-9B50-4AB2AD2DBDD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8DB93E4-4F47-4C07-9AE2-5813940733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2E6CFB6-CD91-4559-B690-6B675B25C99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61695C5-8699-4309-B2C5-14726506645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C263B35-0998-4A52-A9E5-23A80680849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731081F-63B5-40E1-8D93-B5F27646EAF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E7F7844-9FA8-475A-A6EC-9F039527C6E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EC80E48-8138-43B7-93B9-554F6D3A55E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3C2A519-A315-48F1-BF6E-DCB3CDEB377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29A33C8-4D4E-4AAC-90FF-14CDEE12A6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26F6058-8EC3-458D-9AA6-EFB62B44B34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02DB1F1-D0A1-49FC-9820-C97ABE5B94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C6B3F67-5D0B-42D1-BA3F-1E72CA2D96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D18393A-4D2F-41EA-BECA-FB15D7FA430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08D4AD7-BA2E-4CA8-9624-3BBE3BA20A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5AF61E3A-29E4-4CFA-AC80-07B805C0E89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4DD979C-5C09-4703-B846-29144558DB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8FC55CB-D256-43CC-8D0D-9478D771E90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B01CB05-86B1-4361-BA3A-AFDFCF65AB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5C72F47-53C7-4AE8-95B8-26CB74914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FE6DB52-67CB-47A6-96B5-6284179D8A4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1845CA6-545A-457E-89E6-34B9981906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28B1C3E-E8EC-411B-8871-4BF812E998A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9447BDE-66C0-4B11-88DD-33CAAABBA8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5F723AF-E7B3-4E53-9C77-28DAFD7E8E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44B0993-9C47-47F8-97B4-B03A53BC906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982D08E-8CE3-4912-B53F-4CF490CAF4A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557B00A-C62B-404C-BDF5-BE687A8773A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F2FC1D0-EB76-44C7-8545-6CB61F1E69D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0F0A5D8-A507-49B5-BCEF-F5F4FDC33E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F558DC7-7E8E-4609-8BE4-C0C20187BC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25471D0-EE23-4715-BD30-FA1A58E179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F6CC9A4D-A1F5-48E8-B8EF-C099A1D09C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0EA96AB-62DB-4150-B07C-77CBA33046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25DC516-31CB-42C4-B6C4-D7F7886D25D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4EB406A-2270-439D-BD51-3F0CA420BB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9A5993F-3F89-4061-96F6-D3057E390B1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7EFEBA1-9AED-4BBE-BCA6-2FDDCCADFB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17C8847-5D4C-4380-BDF0-22EFC45BF3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3455172-61D1-45D9-A56E-10C322B01B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DD98F3A-4732-4736-8143-F822C8A1EEE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924C73E-4EB0-4CBE-86F3-7597AB51C0C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53199DE-6E56-44D1-A187-CEEFECA264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4BF512E-FC73-47E1-BB4E-194B49E2CE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0CF2F57-BBAB-46A6-9144-62D35929595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3CE9C2B-BF86-4D8F-9038-318A58979C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8AFF433-6F4B-4557-830F-F500888A7D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B432589-B6D2-4893-8E51-99E98E31145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41F730C-A5C5-4F6E-88E5-4280DE3743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1B86FCF-5D8F-4647-966B-8F5B033B2F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10133C0-ACF3-499E-A1E5-B82B44CF50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982CC6A-A509-47DD-884E-1ECC805156E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1706F1A-6F5B-48CC-92E8-D275FBAE4A56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4CA1A9D8-FA76-45DA-9B47-B85EC79B73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BF124E9-DEBB-448D-84BD-FFC8AE2D0D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A415040-1F77-4498-AFFE-3FE52498536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94C6361-B68C-4CA8-973F-D9B163FC448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9BCB35E-1B59-4DDD-8EE9-E8E493DB44C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B3308C5-5659-40B5-901C-4D8D2CB6CC5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F5AF687-85B6-4A3E-B3A3-B7A9958458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2F6E895-E936-4768-A2D4-5A4F97B5657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9EA8947-1C17-453F-B660-72687A50115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A56A4BF-4255-41E9-B291-07534B16B0D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3BA4238-4D4C-4059-AEC1-6B89CE1DB16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EA94C8C-2DC1-463A-BB26-84866E72DCE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76E1773-BB74-4EF9-B8D7-E594ADFF83A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D88B1D1-AB67-43ED-BC43-B9307BD4C5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19E50CE-A135-48B7-A946-0A0512B6B9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E455CCB-E7D2-43D6-B71C-9A14D70DF5F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2D69AC8-E64A-444C-8212-B5F7C7D3EF8E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AFCB31B-203C-4061-880A-C1339B25219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DFD8AAE-09E7-4292-8663-DB2FE088719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325CC10-F0B2-4F9C-909A-09B99775EE1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066E5D2-BA4F-4CC6-9FE7-1B06F16AC2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DF87DD2B-6479-4335-A895-D2ED1C42FBC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BE20BC4-37F9-4E5C-8533-B4D634AD5A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8C6E832-2A59-440B-A915-47B27E4AC63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6CDB72D-EA00-41E4-BA55-D9FD3BBDB47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34BBAA6-E382-42F4-BA2C-6F137425B9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9202E62D-CE3C-47C3-8E6A-5D89AEFC56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001D062-5BFF-495E-97A4-F62ED237442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008E6F-7BF6-46AF-BE17-96E2849A08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6B56D7F-75AB-4A7B-8037-7D04A1EF8F2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5434160-050B-4BEB-9244-7B663BFB7F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E048D60-07E2-4DF7-B1B4-9627170243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6A48776-CC1F-4823-9B1F-1AEA97B8719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94D6245-BB1C-4D8A-B437-D04C4481237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9D8B324-FEE2-424D-9FA3-8F5662C9ACF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17E1736-DA94-4217-B2DF-D66A96A3B38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B0F8087-1125-40AD-A21D-CAD0958433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3493FB1-C076-41D2-8B3D-84BABF6430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DD52315-A635-4E18-A0A7-3ADFD0C0DDB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E835C5B-A597-4873-AC5F-087DF102AE6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9D6FBE3-12AE-49F9-BC7E-20C9FC09E01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FEADDAF-53C7-43E3-9E2C-EAB9486E17D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051D33C-78EF-4BEC-B14A-576FF1E936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18D5360-0589-46A9-8D57-15944307691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0CCA704-F466-4081-B42D-B860439927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65D6204-2D34-40A8-ABBC-04EA3F8DA441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E490937-98D5-4177-881A-32A438D3006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3AF3863-228F-4BDE-954E-FC2B594CA01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BBC0090-A823-4A37-9306-0A75429998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B47AB97-D558-4716-B29D-E0BF0D97487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8ADE036-5C99-4486-A4C7-8DEEBBF344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CFF7B98-8E08-4130-89C0-4D4BE3ABA1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57D6BFC-8FE6-4722-99A6-AB07C328237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1D12DDF-14B3-4F71-B056-3AF2732B3A8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8AECE2D-E15A-459C-8035-D69747D78B4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36F63A5-7F7B-4AA6-9F5F-826DF9A5B8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6ADCCA3-111F-4747-89F7-B642A5FA80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98457EF-3AD9-4828-BB28-C18C491F0FD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9BC4192-ABE5-4DDE-9467-0543CE829C5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8642D5E-952F-43D5-B2B6-51E944A98C3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B9ECBB2-7596-495C-A028-822A8FC5CA0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B89355C-CC8A-4A7A-8338-72382FC4A06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F40CAB4-399A-4C06-8465-CB73A910FDC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48D29AE-8175-4051-B5A7-59D303C080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927CA4B-6DB7-4CA5-A225-7F84844E182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D96BAD0-5E59-42E2-BF6C-F62D889551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4F28B7B-97BD-49EA-8B5B-E2185D162B3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D9EDDBB-DDD0-4DC2-A5B8-F400ECDC6D6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3040519-2638-4ACF-A79F-EE37E230F9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F5D9273-B73C-4221-BB06-07FD4AA1FA7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90BAA1F-5CED-44F4-99CF-53A1886E07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AE58EB7-CE98-4A9F-BBD8-9754FEC47D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B5EC271-44A8-4483-8CA8-145905051DC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FC2B9B0-13C7-4D4E-AACB-AFD62B7031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CC78DEF-2143-4DB5-84E1-CD9B98181A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A5541FE-A881-4F53-AF6C-9EFC7A17995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07A8240-932D-4684-8DAC-1E96D7E3A38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37FEDA7-359D-4A97-8904-6BDD92DA324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53FC63F-606A-4512-A1FF-9509E1DE8C3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EA26847-6878-4503-A656-40471A5F375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D2B9A6B-4FC0-4A4F-A751-05620C7711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4E267A3-A683-420F-8A57-18C1804E063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EFFB87B-75F2-4545-BF00-CAC4E6C7D91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6F90926-E38B-4D66-886E-7292673E05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C19865F-F004-4B66-B1EA-0B2506F127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D95EBF7-1B0E-47FF-901A-0370012B023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5DEE9B2-B977-4DD9-A408-D85B8C06EE1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AE7201F-DFD9-4C11-943E-DD6BC90B85C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17C5D80-6575-4178-AD5E-9A55C3AF26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CD2D460-6A78-4051-8959-6BE88590F6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F14E814-6CCF-43CB-8853-865953AAF0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57F88147-51EA-4497-B64A-EF765FF12A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6A4B62C-0C69-4EB4-A9A5-896FB3773B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06D37C7-83E5-4345-B1A6-DA77041DB1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4D96084-882D-4F59-8E77-EEEEE59817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7A92688-57ED-4341-B5AA-03BEFFCDDE1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F5FCA20-4B8D-4323-8F36-1CB853D006D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3949C96-9E9D-4007-9F4E-295C82B225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2381F0D-A42A-4F0A-BC0C-23B469C885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DC9EBD9-1761-4A64-BE90-1C7909CBD33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3A850B6-95DC-42E0-9142-A3CB48DBC4D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7F6F4BD-4433-41B2-BE9D-AC6792A680B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2C8E887-6A16-418C-BF53-DC057DCF67D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4B92313-EA2E-4F0A-A33E-5508CF8E2F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AA3F80A-4F41-4213-94FE-0C8C0A32AE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4E90EB25-2343-456B-A108-2A5B1DFED05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228F7AB-0BA3-4D3E-BD3E-DBF0543C8E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FF083DC-3B19-4CC9-83AC-1C19EA8D77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599411D-A268-40D2-87BD-B663E2B91C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23C70B8-1D88-4115-81AE-323D6A6CE1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86D71B3-9F67-4AB9-B9B9-8ABEB143A3E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4B7EF1C-5373-492A-9A3C-3306CD4015A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BD5B0E0-E632-4F16-B6CD-CD0FB1A8023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7531709-6B04-4A6D-9BF1-3F1CC576AE8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9E88D90-65D9-40AE-8C37-771A7B731CE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F52C5A0-B0E7-458D-8D33-679BFEBEAB9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6D8AD8F-99D1-4383-969B-25FC2CED3683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D3FE51A-B6AA-4521-AFC6-C3832E85D6B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328538C-3560-4AC3-8B79-2CD4D013E2C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CF8C379-3EED-47C0-BA07-21438656BE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4B772FA-FC77-4C68-9CCA-5CD9EFDC196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2D2F265-EDBA-46A1-A0EE-C053153DFE8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8F458A4-429B-4FE7-9FDD-AB90A10A7E4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5D1512E-7CFE-4CC5-A753-59A01890231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696C3EB-55B5-44E6-A698-83097339AA1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2B55329-8124-4D26-A436-61F446C3058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6F798AFE-697D-4699-A263-8E1EB645010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2120149-E47E-4693-AAB3-2B60C57B1CC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7FE444A-227F-4812-8DC4-2914C3E5198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649E2674-BF51-44D8-AE96-EA4BCD6183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E0963D8-0CF0-43F4-BE7A-4B34E847282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12A4E70-1983-440C-9EB4-413F72FF538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E8E50BA-ED79-459D-A9FF-EA811503DED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AD2F80F-B912-45AE-8852-A0465B68FAD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F0D56C2-15A0-44D5-8DF0-A9B46FCC27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702355E-BD64-4F9F-8845-378A90D81B6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5F96C0B-E84B-440F-A1E0-C5F5512D73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88A6F2A-8ECB-4E3B-89D0-EF29100CC79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66116C0-E8B1-4D0F-9E99-A87363BAED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8FEFF88-CF16-44EC-B99B-2C7C8B2F9F3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170D11A-61C2-4ACB-AE73-D064A71C8A9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056FEB6-D284-47E2-BACC-E93404B1D6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4647CEC-6BC5-4E2C-B8B7-385D6FC54A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43AB0868-D7FD-4AA2-9B0F-CB3EE5441F7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B54C6FD-3D1D-4EB1-8974-0638C980A7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B9B07F8-FA43-4B7A-ACCE-D51307CB4EB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9DF6AD9-0D65-48C7-A6FF-803FD20E138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DE038E2-2048-48CE-8DFD-81B739B20F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6015F92-299F-4CCF-99C7-FD999A78C8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75E9DCC-D335-4615-A724-8650AAC555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2101C9D7-70EF-4BB4-801F-9FAB39102B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1DB534F-1A09-4BEF-BBDF-BD4AE992838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E787FD6-08C6-49C8-875A-293BF37C817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73D961C-80AE-429F-85BE-DF758955CA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1A9EAA3-9675-4FB5-A162-FA8EE6ED1AA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FB38BEC-AD2A-4BCF-9484-DE12A3B95A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52D0630-8FB9-4CC2-B763-AA32680899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399CDD4-5F01-4501-86E1-EA2EF73C65D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410735D-3D1D-4023-BCD4-5890760D88D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978EFDFB-D6F2-4697-BDA1-CD7217E44BC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429CF20-5B59-4F1C-9457-235DDD6E525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652642C-6093-4AED-B1C7-C834A2E14A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60277AE-1BA3-48B6-9C2D-F8BA53D9158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44EA216-2900-4471-800A-EA93FD27B7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7A1BDF9-B5CC-4D9E-8E23-F7D3B388D0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4398DD0-D96B-4ECF-82B8-B2F0B9FAD03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689A484-9EBA-43FA-B642-C3794605678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DFEE446-988B-4872-B818-CC092D7A2E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18B780A-7AAA-439C-BACB-7658CBB54E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966B2E5-EB48-4002-8A85-3513A7C4273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A1B8BCA-C3DE-4C9C-AAFE-37A3E4A43BD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BF70467-F953-4CFB-B3CD-5496A999AE6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EE3E682-D9F1-406F-A54E-40B4E672ABA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30A7F63-87E0-433D-8D1F-296FC3F6F41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3C08EAF-CEBB-40F9-839B-C5B86DD6E8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5AF122E-DC9F-4B3E-BEF2-CA494296BA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80AB630-6C8C-4835-9AFD-B6DB1705F30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E09AA97-0C0B-4A4E-8B01-130E3492525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4EE52E4-7AA7-4450-A6CB-CC665D0AF96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92D82BD-9099-4879-B227-901F7E9F6C9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D1833ED-B03A-49A6-9ED9-19577C07F06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54F0E38-03CE-46EE-A54C-DC73F6C3831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3F799494-7FC3-4341-AC1F-CEFA3F1260C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AEF070B-4E0B-4A3F-B69D-6CE46F45CFD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00AF52E-89CC-40DF-A290-B9DEBC2C9E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53DAB32-0CAC-4EE2-B07C-2C5C1C23AC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9C657FF-2D8C-4BDF-81EE-7747C529D3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E033A04-2B05-4B81-93DD-FD70DC7D4F1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FFC79A6-F4BC-4F28-B232-E56FD0594E8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6059FB6-5D4E-4811-8EF9-92273BDF9AA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10240D9-0DA7-4D1A-95CF-9F4E7E61CC0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C00E200-6FE5-4094-9A3A-9DF1D894BE3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D0DE0C1-2EEA-4F5E-B0D5-6634540D3C8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39FB679-22EC-4656-9E15-A51943F1BE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256330B-54C7-43EC-A09E-A36C97C5B4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97ACD65-5ED6-4B4D-9765-E91A3ACE444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BA42106-AE02-4B48-8358-DFCEF9F108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FCC8858-58D8-438C-9936-344E16CFD60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0D2F7C2-9E06-401E-8AF1-37EC3B2FA0C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BEB4141-2130-4157-B4CA-6FD67ED831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F74F3FB-ACE3-457D-9916-FFA8282540A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48AC522-DAFB-4981-8ACE-2E16D58608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EC079D3-C3F1-423C-9D8C-BCF08225BB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F44D418-C7E1-491C-9624-C1B5088A7C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93330CB-0DDE-44EB-BE7D-DE461133FB3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2621EAE-174B-491A-86DF-05DBF739D7C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1DCD427-51B0-4434-B9C5-77004B0D85D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2F0F5DE-8A96-4E4E-91FB-85D46070D7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7BC8979-6E16-46B6-9E32-C93A7C47E4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B62CA9D-B070-46AF-837D-B6F1D2FB1D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8AF7A6F-3BF0-407C-886C-7123B13F4D8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7DC6D625-5107-4872-B1A9-410E004E17E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9B03E03-3682-4A16-A035-DB9C80FB089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97393F1-40EE-4858-827A-0B769917B64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18D888C-8182-49FF-BA81-1899E922FA3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D1E8C11-BBB2-49B1-81F5-58389597D96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B75237C-35EF-439B-AC56-18A75E551E3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ABEB904-C011-49F5-AF61-4CD037314B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E0AABA3-6E60-44B9-B6F9-E6ADCED13FD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4FE5121-D71C-4AF4-A450-88A64CC4345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1F20DA8-B216-422F-97A6-DE3B6D9ED0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2BBACD1E-6068-4904-BD7E-3247A1B4069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7A0EB7-2062-4249-BACA-03EE95737B1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1B0DF6A-2F1C-4403-BCCF-ED782E6D1C2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1FFCA7E-0513-4FD4-8414-B94FD9E0A8F1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F698E36-C928-4736-A9AD-9485C43590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FC97571-8A38-4DD9-8939-BA477733305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7076C87-D43E-4F22-8D18-348EBB97DC5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1BC7701-A71A-42A7-A4F1-A92BB4953BA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9A418C7-9280-499F-BFE8-6C1538EA344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1AB8E95-353E-4A70-AE81-A57DC29B4C0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8E73F42-7D45-42A1-86D4-C31FCCAAD81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5E2E9E3-4617-448A-A665-D46F2AD98E7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4D36474-C73F-4105-B13A-0537D27B317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BC99D07-1723-4FC5-8BA9-4CF1AC6B29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4BA75D5-3EF0-45B2-B2AD-AC652B2F9A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B55721C-BD0C-4DE9-BC92-40695A92355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3FB91E1-388D-49E2-8808-061F575870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2BBFB4E-57DD-4CC4-90F5-1E14989A195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30D4743-F95E-4293-9696-1A5933FF0D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27CDFE3-5F51-490E-8157-BA0FB0505E3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4570B9C-3623-43E1-BF81-C111AC2C18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EE08899-0E96-4D85-BA9B-1D8A9D007C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28815AD-DF1C-416A-AEF3-9B8FE53E425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6CF6257-DAB5-4A2A-ABC3-B17D5F2800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4D548C2-7668-45A3-B888-19912F116C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2674C160-0AF5-43C0-893C-4EAEDF11B1C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B098796-28A6-4C84-A235-6654BC14B4C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DF0F16B-1ED9-462E-B2AC-B1EAF04FE2E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1BBEA33-B022-4277-A02C-D8B8F01C961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12CC8E2-0EC5-44F8-AD70-3BC70ACC17C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AA51A1D-7157-42BC-BC0E-EA4DAA0C85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A8A2E66-45E0-4830-B910-9C1BAD2BE03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E6F037D-B4A6-401B-BE4C-1754B0DB4AC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85245FA-4ADB-4CF0-AF2E-291C3E807D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F9F901C-741F-4B72-8F4B-3D014147BA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B1D0E3A-01C2-4F6B-A35F-4E0847BACF3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8B30A47-06F7-4070-9C77-C4996C38CC1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19CC4CF-D3E2-4722-8CE6-176AEE2F1C7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A50C059-8910-44E2-B82B-D7EEC25AAC8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AE6978BF-D2A6-402A-9F40-EAC1865F445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3BC93D6-B31A-45F3-BFE4-EF507B0FBBB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18A351E-983E-425D-9505-95AB5FBDA5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76B3D0B-A0D2-49AB-BBDD-A88C36BDEE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DFD0CBA-6392-4EEB-88AD-E22B51FA60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E824323-2D2B-4958-95EE-B5FD2DE776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319E7C5-1E7B-4867-9DE5-DD08066404E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100F8BF-E286-48F2-BCD1-11993A564B4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289E793-905E-4CAA-B48D-B39E78D90C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DA99D2A-8CA6-4264-8EA1-6DCAF8F5CC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BD8CBE5-CEAD-4994-9A9A-33B76C17345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D53A396-E5F4-4C19-B441-8890982B7916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3D51E7FB-072B-420F-9E1A-56229882B8E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59C2572-BC8D-4D5A-A567-655A3F2722E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6C1F8F1-409B-46A5-B87A-080D7A8106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4F8E171-F542-45EC-9570-A7234E2F81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6E3AC9C-3996-4BC6-8494-096E125BB1F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9B74266-B476-4A5A-8ABE-7C935AE3D1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F322738-2ABE-4FC6-A6AB-A02E6CEEEE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5757121-A057-40D5-B8BC-F1876EA637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9C71D93-EC99-4CAC-B16E-6FB228D1DA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DCC1E68-4A26-4BB6-B3D5-79FB9B84C88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E666439-ADC8-4E74-9E92-85836108D7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86C128D5-248C-4917-8CCA-9EC727AEDD7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E56F338-B495-4E09-9CA8-AB8A7934EF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5F598D6-9D92-42A6-8EDF-1999A864476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2408F19-8A9E-495D-AB06-764341ABEA1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54E0743-01D5-4573-8C50-16E4AF77F9F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D6D90AE-DAEC-496E-AC87-A47CA71F41C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37DE6A0-06CF-4B49-B5E2-72BE94EAAC6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488BA58-1050-4F6E-9639-F69AAD6F9A2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45199F9-6E12-4153-9CA7-6652F43B0847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48DEF32-CDDD-42B0-98DE-13301BC28AF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827D9C7-1D28-4A85-A63E-C9E34D79C09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81BC895-242D-4FD6-A85C-FA2C6ECD97D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F0FFC80-97F0-4B2C-8C36-902C0BEBD26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39220AA-17AF-44BC-A692-8F0CE5AE5B2B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DA1CD70-EA38-4D9B-8FCE-0022DDD4BF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EED1804-27AC-4B09-A109-D7EE4DBE2AB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844622D-3B25-4E45-9F23-F611C44C695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2914E4F-2426-4ECB-A724-09C60784B4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BF1A80C-01C3-43ED-8D00-6AACA1C9B2C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63DFED1-BD87-4038-8D94-2BAB866274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2B213BA-6F46-4F24-8783-EE1B7F1CB77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0B8EF24-CB89-4334-B7EB-9782C617073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72DB094-4889-4905-9437-B0E131818A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83FC435-8A68-4BDB-9127-36FC2DF3664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6D86C6C-2091-43A9-A23A-44C81E6592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BF25D5C-A701-43BB-8122-C2DBD18EEB8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40A506B-A341-4871-BEB9-50AC9557C1D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A5F2C1E-17A9-4A9F-9EF9-D904596DD3A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5C62AC8-F6A5-4003-934B-F8E2DB8447E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AE6032B-0F01-4A02-99B1-B0ED727E47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C021F1A-108C-49A0-84B6-DA9FAAED59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D24E083-72D1-4E65-812C-EF2F9EEF0E6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2D3A38D-7AAB-4F4C-B869-DC97721055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7AB4C28-14CC-4496-BD14-D04002CA18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8BCAD23-68D3-4A57-9529-DAA3A961CC5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8F62923-185A-4098-9D21-18B9A444F6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136D76B-23F6-43FD-8DAC-0DFF4E1EE3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D134206-B341-4D4E-9441-B9C083E1F9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2EF0507-0F28-48FE-965A-C7FC9B141CD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7057136-F1E3-4209-BFB3-CB1C2A4482E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295FA72-4861-433D-9C89-59009A2E12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BDF7F75-EF20-45EA-81F7-C4EE8DDBE2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1F0AC74-54AD-4697-BF4C-142727CE27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A8C187F-4888-4817-B70F-4EB108116C4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2506B75-F64C-49A4-AFBC-9AC73EBAAA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7FE64FD-5D14-433D-803B-ADD6EB43FB0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500B1A7-07BE-4E64-A98C-9B8A69B816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EEFCC34-300A-4BE9-9F0D-CD56B983718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EF3D103-0641-4DDE-A9A1-CE5887DAEB0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6435924-55D0-4B54-BE13-291A7C5458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2CD5CE7-EB6D-4AC2-8132-0450B665DAF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A6CFAC4-5450-4978-9466-2D4FA4CA2E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4275171-5C54-43D9-B0FD-CA26E558820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22E6ADE-A920-4100-9FD7-7B2381096E9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435067B-2111-4D38-8F51-6BDC7472D4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D3EC770-C7E2-4AA4-BFE5-012D6ADA4C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8AECB36-E827-407E-A8E3-41C442B329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AC14E2C-EB21-4FD7-81F7-BD59BBA8934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138D5D1-BBB6-46B3-91CF-AAF9FF7A5BD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3861FA6-BED9-4CE9-BBD6-FD5610F24C0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965B491-753B-438E-923D-8D96D9FA2F4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A3F7296-AD87-4EBC-81F8-09C9ED25CF5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27010D6-A609-4A76-944D-F834581B947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795973C-DE0E-4AD2-A72D-92A1B79AAF6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340D67E-08AD-4CAF-B40B-3FBE65D00DB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316BFDF-8CF1-4170-899B-36DC893DB8F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7C7F464F-8AA5-492B-AF22-57E1CAAADBC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B15DA4B-B6ED-4CBA-8739-85E0AA7D42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8D371B6-47FD-42C1-8DFB-8884FE0E2F1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4334B84-2291-4ECE-859D-5E9CB623F73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8F85281-033E-4C2D-B993-83063D3C7B5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A876188-878E-4283-AF8F-7ABF3106A03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F987B9D7-7F95-4A1A-A4C6-2DA796FBB9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D749F11-3066-481C-B99F-A5C2E4B66E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0D93818-002A-4A6C-A629-B32F76BB900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CFE8823-BAC6-4637-9A57-0B082CC2894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9711775-CA8A-414C-A017-492AA829108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030CC0E-705D-443D-B1A7-71C32DF1E22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9155587-CAF4-4FCF-89AB-5CE703FEC6B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B96B0DF-BC40-4106-B52D-B6A0CD0E25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B23CFDF-6FDD-43CC-8E83-D556DEB3335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C83C4DB-DA31-4734-B862-0CCFCBFBB7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BE020E3-F305-4356-8D2D-9656983674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422C3BA-C2DC-4584-B867-EAB82B5C057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2824B2C-63A8-45CB-9CE1-E4360782C9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A0600C7-DF1F-4518-BA98-3C8D487035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998179F-1411-44D8-9A45-63AC06BFC5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04BABE3-F763-488C-907A-B960A735875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6E8CD52-A00D-45E5-9255-0732384865F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32F959E-6206-4F71-A2F5-BE7E25AA87F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A2A9D05-DC57-4A3A-B09B-D007D5D867B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5F7A881-D5ED-4935-B66A-7E3D2B2A249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7A0FBFA-9931-4020-8790-EA96F8ACA7E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4A79785-59BB-4318-9254-AC7FC3DA284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92C8514-499C-4961-B806-EF9FE201842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AA61B4F-36B0-46B7-95A0-0C692F8EDB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C698634-572C-4D2F-85FF-DF62D9F543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1058857-BACA-4219-94DD-3A1663A040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97B2084-B422-4607-900F-95798DE5389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72CDD43-F702-4DE8-A3F7-0FB25DE1538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7F02DCB-1172-4411-AAB6-E7037959FE6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E252D42-7111-45CF-9AE4-56E68148458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79789A0-A35E-4AB1-929F-CEFCC72BD66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9BE2B04-0CA3-4B1A-89C0-542E998E6D2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C22D938-AA2E-4CB1-A793-A72CA10F5FF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AAC4B3F-155D-48D8-B96D-CC1341FC540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418E7C9-C85F-4F6B-B7C8-3113A1404EC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745FFD2-6AA6-46A7-B830-C2420DEA4B5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9B9EF9B-1FA6-4F13-96C9-59F078F4793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6D0BD1C-D399-45AB-BBC9-EF57433DCF1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794C069-9D1D-4AEC-8247-2764B41FC16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BA6DE7E-6114-4E04-B828-7032E8AD468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1CA9AB0-A68D-4FC7-9EBA-15C73F6AE3D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2E1C540-16F6-4B06-A33B-D3384B121A9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B33EB98-EBE7-4A2C-B2F9-AB1B973265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8AECB17-CB2B-43A7-A0BC-2F1EB517AF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55EA1E8-DBFC-479F-9904-E7F2C623CB0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A6DC53C-75BB-4B13-BD5F-4A1C65FE6E1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32B5E8C8-EA66-4463-B8F6-7AE2456BA6F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5B82993-7E79-41CC-8252-02BCDF7B00C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9F1CFBD-3EA7-4A89-AB67-BE1E565BCFE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2BDC24B-F301-4343-8F6E-7FF26DD62A4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A5ABEE2-95A1-4C64-B955-87BA2265C8C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F42DC97-1990-4445-8754-FE7CC55EDE9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33BE7CF-D13A-43BA-8DD0-D15376F5904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E76EC48-2E39-4B89-84A7-FF92B6D521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B70D18E-9611-4650-983C-8993FA99A68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E33AB837-EED2-4820-80CE-8CC6768D35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461459A-31B4-4D6C-8527-E199CF215BE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BB066B1-F7AA-4754-8709-7DBD844F3F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1CD31F2-F713-4CB0-B692-8338D4BAE5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0F6FAA4-AAA6-4CD5-983A-4C44426145C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4B180E1-16CD-47D5-B9B3-2E8E02C146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AA25F6C-897F-433A-BD97-A3E51512D0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C894C1D-EB04-49D3-8039-0B5222F3C8E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3186879-C274-48E9-855C-2143063C80C6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8267522-02A7-42FE-B7E1-43B61470302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09471FC-F09F-42DE-8E05-2E51785DA9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2DCA791-3327-4256-AF60-F6E07DD5FC8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0A5EED2-63E0-4240-B813-0398948975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49B2C946-708B-4BD6-946D-A8B2CE4E3EF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C7940D3-FBF4-4E75-ACFB-60D2494173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9EA9EBA-A062-486D-80D0-D491E10205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EF699DA-26C7-4E44-A768-4525C678C4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160EA6D-7EB6-4042-8368-4D21BF83547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CC0A784-619A-4D74-B96A-8F32330D9F3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3300A7C-1E59-471C-BA59-5A7B1253B42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7C3976B-3583-4C51-B649-84979263AD7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3F8EBA1-3A71-435E-AAAF-B7D32F4387D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659EB1B-BB4A-4832-A873-575AC6FAE9D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09A991F-E215-44B0-AB01-5640E50B6B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7296E7B-4D0C-4614-9ED8-392252C94C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244D6A0-6110-4EF5-9015-2343197F13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C9F1885-6BC5-403D-8EE0-782310FCB2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1298020-DF2A-4F4F-B3E7-2080A07F9A9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C9E268D9-5AE5-40EC-966B-A47002D0DD3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340EC9F-D862-4409-9E26-6D8FFD7AD5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6F6EFCE-C367-4C15-8D6B-2BD7283CE6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019B6E8-09E1-4ABF-A808-0AC458DBAD8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E6D441F-0FBF-49E6-9E3B-F02E10096CE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8E6B852-8541-4FE5-A069-920DD56046E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E7AD4CF-6AB5-4FC1-B3D7-A1A1CD5A571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9C7E8CF-B3CF-41FA-85C6-F8569D24A0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7970B1C-604C-4FFF-8327-BEFE95E8A5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C208F65-FE56-4B92-B976-DD77973E63D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039B794E-3FB7-47C8-BFB3-B6724B5C17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16ADDC3-E97A-4CA2-8454-414566F22E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49A0F7E-4CE1-47C7-8A41-728547DAF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8BA6EE0-098B-4D62-994A-6AFB6CB6E3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8996F75-15BE-442D-A72E-5FF2D64F7810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6B5A3BE-9CA4-412E-8555-AE57C6CB63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CADB23B-BCA0-4D94-8949-C85C05CB36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A7939D4-57FC-4601-A188-74E70725FCF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5490FB7-B17A-4223-B913-0ED499A0BE4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91865DC-0690-451D-A6A1-FD4EE76A1C5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BCA692E-3DC5-4512-9D23-72F1A03431A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DDF43AB-5C5A-43BE-84FB-7E1E8C0E60C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12B659F-F359-44C8-B537-F9421BA7AD0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3067FD2-EA19-4BEE-BAA0-5DD72C2775F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87FB36C-1C31-45FF-A800-8B1094DAA9B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8FDCCA1-8095-46BF-9D7E-5D1A775817F6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4F9E837-F1F9-452B-91E8-2BFC8FEA3E6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C5D0B21-8C7C-4CBE-A9A0-3F48320B659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C57A45C-2E4A-42F8-B179-0A18D4DCFE8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A2C9880-ECC0-4A90-9E7B-22C74D96E1B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381B3D9-EB06-4C4C-A472-EC90FE36609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2F63922-4E1F-46A1-86ED-826B067A35A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6EB59C4-7F05-4475-BA1F-8974A80BB5B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A8CAC9B-4141-4103-A245-2A227B9FD2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4BD0401-0003-482C-A92B-A32920D691C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F9090A0-8C12-40F8-B4C9-B76738E51F4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EBA6FD6-2EA4-4A20-A10A-850B28205E3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7D30608-E482-47AF-AC31-27E47DD28AB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DD50889-916D-4769-B9BF-A995D25C4C6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9B148C0-2306-43A9-B101-DA26582D44A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FAB2C1D-FCB5-4B89-8D03-658FC87E35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3932285-EEA0-4D25-8E7D-F0300A47190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0EC3859-395E-4438-B922-017FEA801A7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04FD61C-80C3-411F-BC7F-347415B9967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52B9003-9EA8-4506-B189-4B665BA353C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2AFB430-667E-4456-A3E7-144CF01EFB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7C6B81A-3021-47FE-B8E2-0C8A7DF761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BE24BE4-7828-4CAA-AFFA-489CA0A3552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53D9973-3A3A-484D-95EB-D7272D0AA1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E729E64-1BC0-4D1C-9890-2DCA83D622D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FBCBCDD-FE35-4B28-BCC4-C65F4B0F359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B41F317-9793-4A3B-B11D-019582C0F6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BE92004-6233-4C33-8B7B-35F760F15AA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049C88B-C91E-4886-81B8-B2671D033E0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669E387-D79D-4C2A-AE59-179936825E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644B0DC-D507-460A-B422-D8187DF5C1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F6ECB08-40E1-4156-8002-57AD9B84EA8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007C906-0F03-4292-8359-2881716FCB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7C6C6D80-99D5-4A49-9694-3ADBAC733CD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45E8DAA-FB5D-40BB-A150-BD3DB4AA171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E80F737-3C71-45C3-821E-1FE6FEE479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B5DCFE5-E01C-4AEA-9DEF-8091F77AB36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22E2B91-3405-405C-9911-DAE923BCC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ABC089C-D240-4DC2-ACFD-59315A98BCB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7A3EA7B-5DE5-47FD-B5A4-E873DB1636D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48EDD91-06DF-4BAA-90D5-5B1C3D9F4E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E331E1E-9309-4B44-A4F8-6F1D65F60D7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2402032-9959-426D-BAE7-815891D72F7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C1B1F9E-5E6F-4E0A-B3A5-1A22B4CFE9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88BDC12-1204-4CF8-8921-9EF47BDCEF2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F6139E3-3B9A-403D-8A08-C8ED262821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6992C55-CE75-4DAB-8B4F-DAFE6E43CEA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DF09BF8-1E97-4D65-B687-3F5E1AF48E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1899BC4-3C2C-4B32-AAD8-3725B65F70B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846267C-9962-44DD-AAE5-F9F5A4E1D64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C9CAB1C-D5D0-4954-8905-64A1540FA8C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7CF72EB-5BC3-4FF2-BF37-89F3FE5A31D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95B1548-86BE-4EA9-BE51-9C0F3CE103B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B1E901D1-83E5-404A-9AB1-C716A4DB4D8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CD7FDC9-A267-4092-BCFC-8DE9E0496D4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AFE2E8C-7116-40B2-BE5C-E4A9A08CA29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E862A23-D795-41D3-B145-1D79E46A50C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46F92F9-2245-47A0-9E3C-C4AB5157C69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97AAF42-E04D-4B44-AD61-D20CAE3020E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421E108-65BE-424F-A17E-50282B1723A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0B61D4E-3434-42E8-A1E3-03B146D102F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D567A85-8405-4B9B-A89D-DD9B065972F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3D63B86-5405-4FFC-A2EF-CADA5EBE00D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4D55CB5-77DD-41D6-B310-E889737D26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58C6DD0-4B11-4FE1-BFF1-15D308251F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BC31C1E-9BD3-4E7F-ADC9-DE34555B80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1DD5FA7-1FD5-4BA0-8B53-39895D15B02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DB8D54F-9CBA-4D09-B6C4-681802FD7D6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7F985AB-601A-4431-9470-6530DE197AD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A96C476-6F2E-4F59-898A-D264F9B3CE9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8522838-5428-4F8A-B391-3700D82816C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BE381D1-5242-4F27-A857-183A1D000C6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636D1A2-7A39-4819-8676-557CDC6DB24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D90BFF3-4198-4679-8DF6-A43C08B8CB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F5AB1DA-93C4-4D40-886A-606A0532155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E75510E-E648-4A9D-8E7F-C8C9FEE16B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F5BACD7-B524-44B5-9BE3-C1F5746B56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68E9CD8-9718-4216-9334-8A350264FC5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885CB77-96D5-48BF-BBBC-74E3152A91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47D5A72-1F41-4988-ACA9-2DBFCF9276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BBB4AF6-1B92-4C1A-9D2F-F97695D840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F16A644-5BE0-4B08-AB58-5A99A9E564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A1BD903-BBDA-443F-A62B-01B3681E6F2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90D89EC-1AC1-4C94-8D4F-88D0711F0BC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A5EEA19-64A9-4BC7-9F45-F0CFE2696E4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BB09E3A-525C-44F1-912F-948638B88E5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D6E9BF1-742F-4203-9B9E-AD2EBB306F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031AA11-76ED-4F6E-AE5C-E8605DC463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05BBF7B-1600-494A-8364-4AD914B98FA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8A7CEA9-0C24-41A7-99A7-C6305D6E63C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D88259D-2FC2-4403-86D3-F8E619B91D26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59F6728-A68E-4FCD-8365-762FDABF348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913EBD6-B41D-4C0B-BF3A-D32F38CC97D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2C673F0-A7C5-4CAC-859A-1F51BFC261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0E65FBB-7051-4015-B75F-27524725389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91E504E-F097-4502-94CC-91F988CBAC4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649AEE5-F220-4FBB-BE22-D673CE2DD2E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220756D-6923-4AE7-A299-C5B3DFD8F00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258DCB7-7C2A-4FD7-9AFC-E86C29334A6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6F4B12B-3EE4-40AB-B140-F0BA90C6F6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14014EB-0AB7-48CD-9347-EEE442812A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C18E0C3-4A3D-4C7E-B231-79DF8DDEBE1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207A2B9-20FE-4E4C-A028-1CDFB84912B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439DCC-77C0-4751-9BDB-71CF97C815A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1C18BD7-9060-4A3F-B54C-821266F391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8ABB964-B9C3-4A19-87D2-43C542D2B50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F164797-0CD0-4170-B3FD-F81ECD1DED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62492AB-A46A-42B6-988E-72C2C3D70184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5A75C3E8-678D-4524-8B9B-0D06A15FE53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CD556FE-7B6E-42A9-B7A6-42681749E42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6D270FA-6BDC-45F0-8AD5-3057F84E35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4B98571D-5C08-4B01-BD80-BC981C3F371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8FB5BC0-582B-4B33-903C-24653CFF7C9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B6A4C64-51D5-4481-A445-F84123CA694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5A838E0-07AB-4E28-A307-C46402B1781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4B76224C-5864-4C7D-AEE3-631C7757C6D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BA8E040-FF80-45B9-A371-238B8A22F7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59D6BCA-33AD-4F70-89E7-66B46FB0756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8D83890-D44C-4517-B608-4721D7BFCF3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5F295EA-71F4-4A9B-B931-82742FBE0D6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2A74D22-3344-4EF4-9680-B4754B8431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814B935-EE93-4078-9C7F-38B82DF745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6668F1D-CF4F-4D73-805D-EFD191C7270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18F2F3E-349C-48FF-B704-396634A837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3307830-81C3-483E-8EA7-C95894D22E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5FCA065-E33E-44C0-BF78-B062396005C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A43C0AA-ADD8-408C-BF59-4AD86637194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2DCE694-0C39-4FDD-A012-7CCC5014036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B9A383F-1A0A-4832-A197-24ED77BBB56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596496F-95BC-425A-9434-180AC2A9AAC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8AE196B-EF31-47D5-9474-0F9F6D75DCD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A74352F-EEA3-4505-80CD-43326A3F6B3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755125F-B88C-46E5-91C9-2260D901BC4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9F97F194-6767-4967-B8F6-01629105C6E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8D8B25C-5F24-48AE-8A37-75375206CB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027F7B9-70B4-4F8D-A785-9776F83192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29749E0-27B1-46A4-9D13-6F0215F4AB6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B546B50-B02E-4A7C-A1B0-534B4DB8085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194B481-B47A-446A-A9AC-5557BF7D4F8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CB61F07-87CA-4595-BF2E-E7A83690DA6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7DD0A49-1B24-4D16-94FD-144F31ACEDD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4189F14-CCE6-47BD-833D-D41A6CDDDE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8D59CE8-C02B-4BA4-84D3-332A5065F7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C1D3D7D-EF7A-4C92-9043-D281D6AFF0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305E1B4-4E08-4EA6-8177-FF1E43DD8C7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CBE677F-7844-466B-A2A4-63F447EF76E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8D716B2-7816-4642-8A2E-24322378EA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5CB1E5A-7221-4558-8A4E-9E1E1B0E95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2EAA4E2-E0D0-4B57-903D-37D36C30BE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D14CC79-CEC1-43B2-9A8F-97B43A4191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0F8BC5C-50E4-447A-9BD8-9C51A6E7F97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743412B-4732-47BC-8776-B9EEAE3BD1D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697BFD0-B74E-418B-8791-890F265A584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E188147-305B-4DF2-9C32-3EC69B61E0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F9B00E6-4727-43E0-A9FC-F5463D219F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6F1706A-D435-48D9-AA32-AABB6EE4601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F3F9168-88A7-433E-8C87-14B4E27297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5D04ECD-490A-41DA-B750-C33809176A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BEFFE40-E7C3-411C-AAA5-ED733FD00A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C2AF1BA-DAE8-4F30-A31F-E4B50F0CA4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01039752-C09E-47E1-AABF-6F7E3A091EA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8EDA279-3AC0-43D2-B613-C8497DA1E2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74E3D90-BE93-4832-8AA4-99799B768C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A1467D3-AE8D-477C-B6B3-EEF147D65EC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401AA78-B9AE-43B1-ABF0-77725144D1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68FB9D9-4F31-4B6F-8208-F772951159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4C7128D-CEF5-4B3D-AFC0-A09D0423C38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5C51277-1FF9-411E-963B-29F15CE3AC2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EA37FC2-6BDE-44EA-8471-FCD8BD2B65C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B2DF981-59C2-4359-8964-49CFC25A906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040435B-B511-42D7-BD3B-F813B2B0DF6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F44ED49-B7E9-485A-9CDE-1566EC8F8AF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E268D07-D902-47FF-969B-8FA63090578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C841932-FBDF-4310-A27D-D50B0C7100D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85E1173-303E-4FDC-AB28-F15A361D3C4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2C74B7A-F717-4814-B2BD-E1BD4CAAFE1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7E97980-CB2E-484F-A672-EBB9E06ECD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EFDC14A-9382-44A4-AB0A-518457AFE83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8BE3551-B9FA-4961-94E2-6CE3D126941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B50D1DB-A442-4CEC-A617-EA3B86CE0AF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3174476-6C5A-48C9-BBEE-EE90D8FA9A6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05D2C8B-A9AB-4896-87A6-5836D220956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63EF39E-A283-4923-B5E2-4B10E6B90CC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EAD35A5-564F-4E8B-B0CE-883E40B8A0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4ED8994-4872-49AE-A736-D4A22D2185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07D50CE-4B32-4E44-B204-3ADD5A988A0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FFBDFB0-9496-4762-9C9B-F688CA23EA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E41609B-6035-470D-B86F-911E3E5762B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ADD268F-AB40-4806-8482-613DB2DDB3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FCBE77B-F6CF-42B0-9FB4-CCE685F8D6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9EE18EF-4846-49F4-890E-445B8584E35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14A19D4-15F5-46A6-A076-362987E1DB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6B0930A-E932-42F9-84F7-DEF8D3857C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6DD2D04-993C-4695-8F60-6B93BEB3737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9E2E088-A35F-4D91-87C9-610A01E729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5101ABA-81AE-4025-B745-9BBC68CAD1E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0C3E5E4F-61E2-4130-B8FE-92B50813323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A3EE754-90AF-498F-A50B-E37FE030B2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50D2296-54C6-465F-B1EE-5F8D0EBE244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B91B3F0-2144-4202-9ECB-3D635E3F53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B7CA58D-B98D-444A-937B-9A945EA740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8948A64-0424-4E18-A361-316CF0E7ABE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0D6EC89-9DCC-47BD-BF2B-23A58BCEBC9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7F8AC6A-8008-4657-A731-277D14FA19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8D2FA35-80EA-4DC4-B370-7C18094A575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9DD31BB-353B-45B7-961B-2E0CCE77441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DF3C51E-D5B7-4EEF-A25E-247AEDAAAE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A0BB66E-697D-49AE-9DCC-83BC626BE88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85F76B64-6454-41FF-B6BD-B62B8BD545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5B1C40E-DE43-4BC7-88A2-C9D2DC1181F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FF55D57-3C01-476F-957F-4ECEB36EA11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32D9EEB-56E1-4249-9678-E7BF6F9CF9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1620D74-BA16-4463-BA99-6CDC38C2521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1F50684-749C-4F60-BA60-65CA613F5A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062C1ED-0B47-4339-9ED4-AB9F9AA7BE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2A1B0EC-4617-4252-A4DE-B2F7122F69E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1CF2BB7-1CEB-45A3-B703-2898B5BECFE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5DCB9AA-0CEC-4B86-9E26-9760D407A9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0BE2FD2-5418-4165-A7B3-A13D69D641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493A38F-5A2E-499A-AC62-9B4E5BD34D9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389B888-9AEB-4FE4-AD35-3CEB080690E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2E8B3BE-2F2D-4D06-8474-8EE9837516A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3D3C395-ED01-4DC8-9DB0-97B592DB32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E78A199-1CF8-41AF-BCC5-65A1DA09139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382E8AE-D2A4-4186-9C34-BC1C533F31E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95055FD-4DD0-444A-9D96-D35EF617BA1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2A25A75-C440-4AC8-BA22-2A0C137D850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405D89F-8A93-48BD-8022-CB37E0C5C7F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C585DCF-B589-47BC-B10A-44930669AA0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05AB7B8-D303-4083-BFD8-700F86B1235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C2426C3-360E-4755-88E2-ADC7D90CF84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65C8EC5-AE07-401D-84AB-F82C8878F27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BAFACE6-9030-46BF-88DD-7D2C99D031F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7305C00-764F-4CD7-A3D8-326B56F9318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B01E89B-86BB-4ED3-9D48-3631DCB5A7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1D98CF4-F63F-4B2E-9402-01BF0297CC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B1C0E53-5259-4FD7-AF0A-2CEA7B8624D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E35C3F4-1A49-45DD-9257-E1955417D38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21D7088-5F81-4113-89D2-415FF052C71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3EC372B-BACE-416C-AF2E-E888D019D2F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6944CB7-114A-4549-B083-9EC4DBD8461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8F1CE0D-D271-4B7A-B959-EAB099D3065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51FC591-2B39-48CE-A6F1-1429696EADD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11ECECF-87FF-4E98-BBDE-A7C4805A02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3B51F3A5-141A-4E6D-BD71-1FEAA34AA4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9E8C75B-3FBA-4B31-B3BA-214E70E6CA6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4F671F0-1CF1-4D31-97EF-17CD660522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3923EAA-19B8-4820-B16B-246B5E97AB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7BAD74E-308C-4187-8910-68C6A5405A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A4EE246-6EE5-482E-A402-6C0BEE11F5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C3002C2-7BD2-475A-95C2-87084E234D7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F43751E3-8242-4A87-8506-B5AA5BEEAC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50ACFE6-16E2-4B9A-A77C-2A67E1C91C0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5F20AB9-8461-426A-A96F-432A7983BF0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44DD9FD-D320-4516-9A92-E0E27600A3C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AECE68A-FCCD-4D8D-BE96-38A7605871A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2AAD8D9-1950-4EAB-A6E5-025773A20F9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BCFB48C-20C8-4977-B4FD-3B142B188D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8D7FF29-DE39-4A7F-9B69-DD499A0D481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6BBF4CA-66EE-4861-8649-EB58C96B89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4B3298A-897A-4AA8-A77F-36C104513E4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A88576B-1890-4AB8-B6FD-1077FE04CF3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7D9DE6E-13AE-4E94-8B6D-D2A3FC648E3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9BE93AE-A441-4103-827F-EB6307E16ED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1816745-70B0-4D05-B19D-57FC17E7D45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8EABF5A-2FF8-4228-B7D7-B98779F2F1D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3329047-A26C-44A6-B5A1-9923F25AC2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03594DE-B6F7-4079-B884-4AD74A22E19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C12A8C4-DE1B-4928-B69C-8E577F2913B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CDDD8ED-C32B-4568-8D35-27DDB0C41A8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C6DD2F7-EAF4-400B-B609-7C50E3FD213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677A993-CC72-4911-8FD1-0067BA91CE6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FF10100-F1ED-46AC-91B3-413BA92BFB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A8E6819-16D0-4079-B45A-17E1344F4B8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CF8A1F2-F9D8-4FD1-9FD3-EE87FE630526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91F128E6-830A-455D-9473-8D36509510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5C1C733-6775-4CC0-99E8-CA344EBC6D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929829C-542D-4DF7-ACC1-F1087FD2D6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24ACEA0-30AF-4882-8509-D7DDE158520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0D87C9D-9847-4A2C-85F3-D8BD6E974EF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4ED56D3-8F47-4115-BC6B-122627FF701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873C015-8C51-4A99-95FE-0DEDD0878EC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30BEC97-0223-47A0-934D-EE8FB1EB7A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B1AC3DB-1E64-41DE-AC11-8F649639438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090CAA7-6BD8-4A2C-A9F0-F9B66E291A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0B311A5-E3CB-4E92-AFD1-E8AC9FF9626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277D8B8-CBD7-4E58-AB1B-97C7AB1FBAF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59FFF20-009D-43C0-B7CD-6896E730DC6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A8410A0-6078-4DA3-ACB7-F0D1D51F5A3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33C0340-AA02-4A7F-B9E6-E0691E57E2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195EFBF-6196-4C49-8200-B4F51AB9E5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4E4A1AE-4417-4367-9C2C-9D9BDA849A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3AD6D5C-48E3-4E3B-82CC-6DA9328F46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8A31363-042F-4885-BFCC-84F347A022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A651E62-D2BF-4A68-8787-D914FB59CF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2C0DDC9-2352-4C93-9575-938A0E7AFF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6A7A004-782C-460A-8734-3D2AB8A757D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613C48B-57E5-4546-9819-F977DFEA257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9B4B41F-0060-40BA-9E0A-5E4483F00DB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33629FD-62ED-43C7-A7C8-3446BBBFE83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92B4A3B-2535-4A37-BBF5-54F1769DC8F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A423A2A-69BA-45D4-8E44-C56F2AFA10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6EF6FA1-2C07-41C8-8936-067C6C2096B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3865A14-AB8B-49B5-AF1F-B987FFA857F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8032AB5-1A45-45B3-877F-8D5A2304BF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D2A8968-E9F3-4235-A123-415687526E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15A2F5C-DA38-40C5-8A10-41207476A0A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C740835-89ED-488F-A420-618BB301B65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A200EF7-CBF8-4887-BE78-07EE2539330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29C83E2-CA73-4465-8DD1-C55A2A89519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99AE6D5-3DAD-43E3-B397-6DFE04D694E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0CBFABF-E83B-4766-AD24-88DC6C3D02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C2EDA2F-4D23-42A3-80D3-D1E45F7779E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AC56360-2416-40AF-886E-570E4148BC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0243924-1A06-4F05-9219-116D8B40691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7A9BC11-A39C-44C3-9698-1DF11FE7CBE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573BF5A-94BD-47D3-B962-A8BF7DB496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F638F65-2740-459A-8F3E-C27C6EDE063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3F15F46-06B1-4947-A362-36FAEF0AF7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99E4430-5344-48B6-9C97-120D0A6BAB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089AE08-3FF6-4813-9CEA-D32E151B881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65B9D60-C83A-4718-AB2F-EA9A32D62BAA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4BC8A7C-D0BF-4D33-A6AE-0276CB0888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BE04272-313B-460E-846E-62313F4F6BA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39C03C2-3B68-44FC-9685-F59EC81D6E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87DB97C-7242-4B5A-94E4-C82DF43C4C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B03F541-9362-4170-9BB1-DC8E2460544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50B527B-646C-4902-97E6-996D0EBF5D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F17AB82-581F-492A-878B-621D8ED091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A969110-D358-43FD-9F3E-E7AB8C5E17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E73CC3C-4CC8-422B-9E11-F027DA5A77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EE15402-5557-4791-BC25-225400E7E49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52A3A07-B7D1-4FA9-861A-328DC25277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ABB4F86-A8D5-4132-9592-53B3F8703D6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3C5E75F-456B-4304-876C-05F209A2111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E67425E-DD8F-4C72-8427-2CDB44919E1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30CCFEB-B419-47BB-8378-1CA57406EFD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6796638-305F-478B-8D9F-7349B4FBC17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203EFEA-B090-4576-B5F1-594AFB5AB03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0CBF2A7-EC70-4D22-B1C2-1431E40D136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BD05DFA-2E2A-4329-879F-66BEEA2FB42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E76CF73-AF86-474A-811D-2E64A4C2F289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2973DE7-C5C8-44A4-A813-F5C396904A8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7619E03-A025-4208-8533-8796185134D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6461784-C781-471B-999A-1496FE7ABBA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9C7C347-A10F-48FF-90E9-9C79110009B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C6D182B-ED93-4049-8195-6A5427A317C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387B900-FC39-4356-BD53-4020DCB805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AA7DDF1-5B1D-4800-A09D-F715624B2B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CFC82F4-1BBF-4602-8870-E38DD695938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8D7292F-C4F9-42D1-9FCD-5815EB97797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559727F-4940-4E20-A6B1-E3CA44F51FA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C2EA505-C187-4F01-A320-5BC8830214D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7680935-0FCC-40FF-A38D-AB93D37016D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2A186A2-37C0-4601-906F-F8EAFBEF242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66F81DD-0751-4EDC-B240-C4096A4713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E71E5E1-79B5-4626-B591-86F456A5B9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F8337D8-68D3-42C0-ABA7-3DD74EE90C8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8E10475-9D3F-4C69-A07C-706EB23C195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7B7723E-A85C-4B5F-94BE-182A58007B6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18D2043-331A-4D9E-97B1-D733BCAE941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236D744-05A6-4E4E-9BD2-BFBD9A7859A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96F27E7-9836-4D90-A8B0-3AE43D9525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BFC7F04-6EC6-4775-BC9C-C6AA08A541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C6253A74-EC88-4407-A71C-F8DE1D77D72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4702353-E65F-42DB-B9EC-B2E35832DC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660267D-ED32-4CD3-B342-082EC59F550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F5A822F-06DC-4BAA-BADB-930E25CEB5D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673EABE-83D3-4074-B877-CD1180AF2A8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DBAD749-2F59-4480-9887-60589E4331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2E3C400-D18D-4BDE-8B10-57C2DFBA41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69E7EAC-E5E6-4CA0-AB27-54EE4950B3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8F2A0FA-ECA7-4A18-A94C-B6C1E50C748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29DF8E9-7EB4-41C9-90CB-BDBAA5DA45A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21849B6-4B6F-43B2-8A4F-8CB16B1431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E3D99A0-7FB5-4B3C-925A-E4E130C38FD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D55BBD5-88D5-488C-99D3-753E7EE9EF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B41CF2C-3048-4430-9711-C1B1B81217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95E6441-8DAE-4211-B13C-19EF39BF37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BDB3A7D-1765-4ECD-A636-A7D042C92CC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7699B77-8320-4434-8913-DC0B87F08B4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2615A35-94AE-48C0-88D0-EA6F06AC48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3F60FE4-0671-4363-9757-8E0357D1FB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EF17CA9-B3CF-43D2-9B8A-B95E648D412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9D39D66-29BF-4646-BDDF-2DEBE5EAF4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ED3719E-E492-4C5A-9DD5-F608CF1E0A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26C781F-20F0-42CD-9527-E4C46DF70120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6C011C6-5EE4-40C7-8E9A-F6C083226F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3371B94-987A-443E-AF4C-38EA8C192D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6B268CF-50E2-4F1E-AC02-4760BA97DE7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410A469-CB9B-4B41-8418-DB4DD735BE8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6890B63-44BE-4DAF-9262-3AB7AEA7717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6D7209E-7D45-4ABA-8824-441ECF45ACC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F4ACEFF-FDC7-4E62-BD22-2518CC19CF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B82FEC1-5470-4A71-B020-6253AD034D5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4734E2A-2F90-42BD-B97A-D783FC0211D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0A7C276-540B-41DD-BA0D-62D5F44D73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6816686-BA83-4BCC-AE2A-3BB0C39BEE1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B3433FC-FCA1-427E-B29C-67C3E24204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E53EFCB-AFFA-49DA-9F57-F297FFEF08F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4C7E0DDF-082E-4A6F-9290-9AA639F6B7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C6819A6-9AB2-43D1-B270-52AD5D1DC11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A979F6A-E41F-4A53-84B3-9D89577C6B5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5BA3CD7-8975-46CA-839A-60E1C87706F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7AD2722-A287-412B-96E2-43644DD05F2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7087125-7584-485C-A0AC-FAB7CA0680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F061FFD-8F4A-4DDC-8C8B-DEDA6630F5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8D9BFAC-006C-46FD-86FE-AAD39DB1C5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BAA5E3D-6C5A-475F-A322-82BC9F8A8CE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E65AC8F-4AE8-4A87-8575-AA553D08B41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9DF8DA8-223C-40B9-A0A3-53A3CA57D26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59548E6-EC70-4A23-BF17-D7A83E5BE01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4C3765B-133D-48F4-AD72-B1B23CFFBD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E42EEAC-753E-4AD6-8C0B-08600B1D709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DE263CF-13BB-487B-A458-69784E8A51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E7FB405-2688-40AA-9354-BE9499BAFD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B4A07B6-9634-4DAC-976E-F03D738677B2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C54B348-2CA3-438F-809D-F2F9B9830E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01298ED-9352-405D-B2DD-CF531AD5B6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807B079-B69C-4A0C-BF27-8BA098E7AAB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74A2082-707C-4DF9-B290-90DDD5FB9B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126979C-B84B-42BF-92AC-834896B835E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ED18A96-3C7C-44AA-BC04-20A2FED86A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037981D-47B2-42F5-BC1B-A4D2D5E764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4388601-3ADD-4B63-A2F9-87ECE6A9587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E0F7FC8-72DB-48BC-A39C-823A5B5BC21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DDB40D2-1EE8-4470-954D-0D4B07B8F13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19CD12A-FFFA-4997-B855-F2E79969C20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386210BF-8B92-4E75-B61B-2F96F2CC577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A9D999C-EF74-4095-9C86-EC814AE1222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8C7B366-3D43-4EDE-9B81-2444F151D0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9B71129-A5DA-430C-A787-6666ACA3667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F9ACB81-2FB6-4EED-90AC-8A7F40540EA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0C4C7D6-6C33-4A48-B249-F150ED7BA2C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B486E70-B4A6-4510-BC2E-5F7C6858087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D21CF4E-AE29-474E-97E8-BB9C0EE53FC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C7EB658-EC58-48AF-9952-787005DE1A0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8981ACF-1583-410C-AF58-A27EA264534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F622F508-C926-43B8-A44D-1481B0607C8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45E1DEB-D1E1-4586-8EFF-6960C5133AB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6680820-7196-41D4-9717-47E9A61C5BE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B8CB7F8-9D83-483B-A3AD-8A18100AEFB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22AAC34-AE3E-4952-9A07-2FB37E01692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7F317603-C8FB-4A5A-9AD4-AFA1C749F1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8232D67-C5B2-4D15-B063-A4600F05C56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EB29C9E-2146-4F0C-8115-65FC12F04CE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1EA45F8-6E78-47AA-9EF7-90967B1F66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495FDBF-E69F-4E0A-BBB0-47480CC1D03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2CA35EC-3DA9-4745-81CE-DF696855C5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AD071AD-CAF5-4E05-BF0B-742E1E881E8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FC4508D-D2F9-4260-8A0D-277752F1C88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E25ABEF-61DD-4025-A8CD-A6CAE91BC26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9871D1F-27BA-4397-B1F8-0BB933E348E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4256FDB-229A-44E4-A18F-31B6EF52290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0C2D7E2E-0D95-40D5-9077-FFAD91D1B50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7C7976D-CCF8-4C85-B4A9-C6A16A6FFFA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FE3561A-3EFD-4201-8A9F-59534AC8CD4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E83A55C-6FF1-4B60-9A28-91D4D9795F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2D76C9F-5C62-46D3-A78D-9094D9FA1E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FCECFFBD-7D8E-4B0D-B97B-61224B831F5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7671B67-9449-4965-9E16-2CBD89417F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988F856-C966-4D99-9BB5-237CE2F8F0EE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97AB2BA-FC14-43E7-9A90-D9483B18E9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23BA3A6-D1DC-4F22-8464-43D4BB5A05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5AD9557-340D-488F-A132-A4DC71E752D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859BB10-2BE6-4A97-8F85-E7A1F0D3BA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D36C889-ED9B-4012-A237-6C695F7997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88D2C49-8F3A-4E4B-A3A6-3D7A4C146DC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A99045B-6893-488D-95C6-E9C36796189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0349C6D-867C-4717-AE2F-32662E21D8F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58D93B36-1AE1-4C01-8EC0-38660BF316A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E92D879-3791-47E9-8B22-1C71CDF0639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5B39AF2-4B63-4ABC-8539-995CBA9E30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04223B2-A166-4B36-BF22-12DD1223CF8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6865196-A44A-4352-939A-B7620EF83ED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034C479-84B6-4A0F-9453-2C77800B25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6997469-CF58-4857-B0D9-416C11C9C7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B67B7CB-AA9B-48D5-8926-9D78245F729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3A6F7AB-A75C-4E8E-89DC-9920C9DDB73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1A659D5-04F2-45AD-9ABC-7FE42EDC581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F7F5CF6-E46B-4433-BB63-5487BF0DFDF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04ED0C6-BFD9-4453-A82F-993F9D250AE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7BD727D-316F-44B4-9A51-38343B4761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9ED0D60-9D60-415D-A395-1BBD787DF8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39D829B-B044-406B-88B9-EACB1EFB97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0C534EF-27E0-48DD-9C9F-FDC086DBD77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37A9B9A-606C-41B4-9FAD-2AA579145C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DDEFBE4-A09A-49D8-8797-58F44BA4718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ABBD413-1979-407C-B657-A6E2310B836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18DC817-4D64-4384-A8AC-9C3A7E3BCAE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7558679-FA4E-464C-8666-09968C2B5F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8967A12-0C23-4D27-A86E-436E34A8A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09B4FD7-8213-499E-8DE6-0A9915EBF2F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A9BAEC6-9471-4C94-9410-B528476AFBF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97FE6E8-DDC1-429B-B1A1-49CF67A796F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8EAB6B7-8F64-47C7-B2FB-7E6D096BFB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700E4CD-7C03-4302-B1E4-647361CE8A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613568F-17FB-42E4-B011-1C7FF10B840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676449D-6631-49E5-8C74-81DAFBA44A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58E70EF-1709-4B95-AA25-AE9C253D4B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089F6D1-65D7-4FF7-9402-8A5AC12DEB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2475D51-1E32-44B0-8D0D-FE1D1FDA08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53B2A5D-0781-4044-9101-ED75F2ECB82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756FDD7-E2E4-45C3-8392-780FE00832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9148FC3-94AE-4C92-84A5-7FB46C46026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28C218E-1245-4573-B87E-96911ACE173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1876149-865E-4B7C-BAEA-9EC4DDC02D8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C566563-C8E1-48CA-8010-E5CBBF7F4C5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99E651F-B180-4690-8105-E20AF89309F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5813D43-1837-4073-8E87-786870D12D9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4A7F4C7-810F-46B5-BD88-231B4EC31C0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D65A5C2-4A6B-4F0F-8094-8F687F11845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4353FB5-D6B5-4A3D-84A5-E0A6982C0FE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02B6820-550A-4B44-B2B1-D6DFCFC9A0C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E8D3DB8-46EE-4C8A-A279-C1EE547CF9D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F9C29DE-3D4E-4CCB-BE4E-ACDC5C442E2E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92B3DA5-D0D9-4083-9F7D-D72D3C900BB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E19921C-B97F-4B0A-918A-B56126398E0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037A77C-6CAD-43C3-8977-55E5D248367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18EA6F3-E53A-4854-8688-9CBC0FF03F4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6AACD0C-CB5D-4CA3-B996-982FC23DE22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EA7549E-11A4-434A-B475-8D35046DCD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B18D393-4605-435D-BA3D-FBC742A208D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3AE38D9-5987-4BD3-BBFB-91E10D7BD55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CCC0010-AE46-45DA-BC53-3059F2FDAFB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2774F124-F670-41D7-8B71-7F3B25A478E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74FEA02-BDB6-4B7D-A7F4-BCEA54AEE50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455FA78-49B7-426B-9EDF-F919A7F0BF2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47F2652-7D70-485A-B5CC-61A333C304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D489671-5798-4462-90DE-FE1E1CCFB3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AAFB83F-D91B-46E1-AD48-BE8DE949155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1FAE94D-FA4B-45D0-96C4-7B540BBE210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962C264-CC1E-4D9B-B4CA-D137226413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1991621-DBBF-43FA-ADBD-0E9CC354B0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9CF4445-D47F-449E-B59F-6693E9DC81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D2C0010-A104-4006-8098-25977E0FF0F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9EFE73E-4D32-439B-88CC-EF96E8DEE4D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763071-26DB-4481-8C7F-7242114BF0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5378E46C-D5B7-4286-9741-FF3214BF73C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90A90BE-BF22-4896-9308-4C7A7801247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12691A4-2AF1-41E9-9026-1BD52AC155C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BB35806-336D-41B1-A973-1B52A8A414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3754F87-F7CB-4378-A358-B08D85778D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5E052E2-4D4D-4438-BB45-1440060846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65A3F63-BFB2-4033-8D57-FB67D2B7025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09E290B-B88D-457E-89C7-7AB6211CE0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979FE2C-A19C-42C3-A747-737D77CB3D6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F0D1F13-3984-41DC-A639-015D5D5B22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6452D4E-7A01-41B9-A9D9-DE6E268CBE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7B284BB-B8D3-46D4-A5D7-3607D7EA85F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FC4807E-F1B7-42AD-A1C5-45C0664E593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8F1E149-8249-4C87-8BF1-9DBFC4E127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60EA13-0A47-4D45-BD13-8B9659E8FB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7E4193C-34D1-4D77-AE7C-4E7826E990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84F9AE2-65A3-4992-BFCB-683916380BE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B48ADA9-B5FC-43A6-81DB-BEFE85422C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4BB5253-24B7-4743-A444-B4C2E6BCF9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4FD6021-D805-4AC9-8C97-A3B71DDEBCF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1F4B202-3258-4372-B215-7BB6DBA56D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95EFB97-E305-483A-AE88-EC1B128BDA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56A669E-BFD9-4800-A698-FED0B481D6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3467C39-730F-4467-B22E-690FFB8D965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139EC79-EE23-479D-AEB6-FA0E560B8FA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C36A1E3-CCE4-44B6-95FC-A3D25EE32C7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D4A32F7-F713-4509-AA18-081960F5AEB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A0A4790-1F01-4398-BE27-6EF78F7BE99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47CAB18-08AC-41E4-A766-AE5F774640E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8290C96-2EC9-4F08-A636-41795D97524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9FB571B-7A4D-40DF-9638-CCC3F565489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413D225-F4ED-49A3-A05B-01BD7DF664E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8C10CEB-13BC-4DEF-9A4C-1CB157FBA1C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06F86D1-79A5-4084-9D47-441B6D6AC35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4FB88DD-DEE1-46F8-AC86-2BB24357702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E99E21F-C151-4F1F-AF50-085A4C944D2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D37B6F4-813B-4D56-B53C-C33066CD8F4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1E8466F-445B-4F76-8B60-E2CDE6AE0DA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A22D038-399C-4E45-A3E4-6621AC41D9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72AF9EC-3AF8-43D3-96C7-116A7BB730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BA31D96-E2FB-4888-ACAA-643214E4215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A65C9F2-B44A-4C05-945D-631AB6449E1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69C9FEF-45E5-4B10-AB68-E8AE9493A52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F595588-1EBC-4CFB-BEBD-07324218A72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0F5A2FA-5FD5-4256-BAE6-1BB6D9708F7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942DF75-9564-453F-A9D7-014DCBED0A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B12CAFB-B53C-42BB-BCCE-792E7EC435A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57DD751-D185-48C0-BDDE-ECDCDE28F9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8834B9F-DFD6-4A6F-881C-8B88B2C40B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B4E5578-2A2A-4E08-9D64-F603C2B8062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0792268-35B3-4EBF-B2E9-11162515E7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109E3DF-AA34-4571-BD61-D6FC2C2358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AFD75A2-F268-4883-BEC0-CEEB3B97B6A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55466A3-D6E3-4349-B373-2CD7595CB6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2A4E00A-D7DB-409D-8A06-B4B78CF0D1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19728EF-E8EA-41B8-BF15-90A674E76B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95C9B83-D321-489B-BC7C-D433193FFE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DC071ED-E5F4-4059-B51E-1F5711CEBE4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0CFF574-A99A-4ACC-8BA2-B3A13D9156D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88D7A63-467F-48E9-BB41-9261905782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40D03C1-8791-4AD9-9284-D1072330EE2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09968C5-61E9-4752-85B9-546732AE0E9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99E90DC-164C-4245-BF5D-4BC3E7F46B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BA1A292-99C5-4FC8-82DA-5A29008566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B451699-B126-48E2-9A99-2F1E540C611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F10581B-B1D3-432A-AC9A-069628774CC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473F7FF-F85B-4C1B-BC95-2F9639301F0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95D78FC-F7A2-4190-9C2B-469C01DEE9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5FA84BD-5776-4D2F-B43C-14E6B827447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1C11701-EC25-4CCD-A501-E0CE7CFF2E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13D048C-2DA7-45DE-B61F-12898B52429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3946F9B-08F1-4920-8712-15F6EA0771E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315B89C-CEE2-4991-A0E9-FBC421D118C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43F5060-A060-405D-805A-744CB1CECC7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FE0541B-C789-4909-9A5C-E70A4F32B2A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00D7CB8-EBF0-4FA4-A980-33F8F4AFA1B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B5B056C-7C02-459E-AF5B-1773AD02AA2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6FECBB0-F6DE-4C5A-B29D-C21802C65A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8CBAEEF-32FD-4C14-AFB3-F68224E2A48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CB61B3C-C551-4151-8E58-0885B79307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5787246-0485-4EF8-9D90-F80ED8BF3F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24E35E3-1589-4099-BD1C-A57ECC4AF0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EE6DB48-F26A-4602-8C62-8660D5A5BC6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1BB9C9E-6BA1-4DC9-B1C9-55697760DF4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E5C7FC9-56CF-4F61-9847-2E4CD5BF089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17C374E-0885-46A1-8A18-21F76742788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EB7BBDD-B6B2-4AF1-B495-360776505AF1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DA619A1-E93D-47F0-8AFE-89C02019493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CB0E4E7-B19C-40C9-A80C-78520B3020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8073AF5-C270-4690-B984-8D43E028B14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6A59E01-5090-4A30-888B-B1721D0479E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B3609BA-B600-470A-84D9-B3B1327B97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86C9185-4FBF-49F8-83C6-228615D4C2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316ED56-722F-421B-8372-3466E3AE4C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E9EDF1A-8DC9-454E-AD74-A29F08E3B0E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08CC810-31E0-492A-B5E9-588C570318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4A1B251-9361-49B8-BA28-63B1DA03AF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01DC54C-F941-4A46-B40A-54EB24020E6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00F92BE-83AF-475E-A4BC-E00FEB831E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4600638-EC5D-4AA4-BEC3-479A638801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A709D43-0A3B-4E9C-BCF7-C7973A613D7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168769F-FF44-4F4A-ABCE-7CE9520922CE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6B86560-1CCC-4462-B6F4-3E26352D69F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A29FFD1-F7F0-47E0-B2AE-0F19E88ACC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DB851A4-FB3B-4D1C-B253-7CE6A163D8E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3D10D10-59E5-4055-A2EA-91DFEA4EEF3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12050B6-744E-4962-98AD-A439E8546E9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D0B5556-92C5-4949-8F0D-107CCB903DE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F6F301B-ACC3-49F4-B31B-578EE4F4B1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0FBC54D-A3D2-4924-9901-3D94773C657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8D59B89-E8FD-4175-9584-9DBF9F9E19C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CDD8654-7326-4AC4-8F73-D2D561AD1AD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804986A-835B-4998-B9B1-9317BC15E7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04451B8-8D27-4E27-9FAE-38EF5BFD9B3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3EDA55D-0245-4BA0-BD92-078C40D50D0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9DF7CC3-BB3E-4091-9504-FC4C12F4E31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D282509-89C3-407D-9C9C-5EEFDC7C7A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E9B5745-53B8-4056-8D7D-62D403BE4D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D034A40-E928-4A6B-9D76-23C13119439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3AE2503-5B86-46C1-B55F-F2B86224CE6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3F8CA8D-4454-476B-8A2A-A3932C141EF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6ACE7B3-9389-4C29-A1E7-9223CD3D5E8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560D01A-2F8E-4FD2-8B47-B429804780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A9982EAB-481D-469E-BB95-AE4CAF0277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EE05ED3-6848-42AD-900D-7CD6356AD2B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89C7D5A-E877-4A75-B6D8-32D311D0F6D8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8295A6E-1352-4ED4-AFBA-37D10E610A7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45CAD1A-45D1-4322-ADB6-9533C97880F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B823B51-E9E8-41C4-9A3F-1C28680390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DA52CB6-AE7F-471E-A32D-08B841A614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6E090D2-1AD6-4CA7-9F1B-9904C34471B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32FE9E1-4ADA-4C86-8B3A-5CAF4E641A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28797B1-595D-4F7C-8AA3-32EC8EBC76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73DD5E18-FF1B-4AC8-89D7-BD5050B407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A29F475-6726-4F3B-890C-4FCF10B9DB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3AC1CF3-0284-4B73-98B7-52D83B4007A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F26BAE0-85A4-491E-A68E-54E512DFDD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DF1D3A57-60BB-4524-B0A6-471849B771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10A704D-731B-4233-B0B2-833AA6C54DE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3E4BA3C-2E53-4874-B73C-FB0627CF1FF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82C0126-64A3-49FC-8F84-CED48C6D44A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157605C-B574-4B99-8AD6-6495C093980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971BEC4-A57E-4A60-AEC1-90A77FDE460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6D830D0-2BE3-45E2-82A3-7AC75131286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08368EDE-993B-4A15-A7D8-C7B3301F290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079BE8B-20F9-4BAB-91FF-6E89B890E30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8BDE24D-CB11-4632-BBEA-D6F5E9A5031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D79C06E-9430-4DC9-9BA7-F95407F0126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DF0ECEA-704B-425C-9FF8-38949CB544C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9EE6D9F-7873-446C-9CED-8206684E3D5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485FA7B-A1B4-4445-BBBC-DED82925CD8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761B9D3-1A16-4FFC-AC00-232F0176585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6B76180-A346-4F33-90B3-396D1303258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6484932-8A95-4A78-8990-E7F4D64F9EA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DCCD24B-9D53-403C-9637-E67706F7D5B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5569E47-E8B7-49D1-A648-18D33E52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F268B1D-1B76-4644-A589-5954996AE1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4F836F8-D210-44FE-9004-290A6205592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9B51C06-2EE3-4561-8947-3EAF7A5C22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F763ED3-33BA-40C6-BB5D-E6AC222B6F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0BE235C-8B3C-4B14-8E08-249918CB376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D7F3CCC-F645-4351-BBB5-1FD53521C1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86BA79D-6056-44DA-B636-0E698A3431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20D6714-01AF-4B7C-85B8-73559643C7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C90A0B0-DCDE-46B0-852C-609A8B4C5A2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307C8E6-E8B1-4963-8731-2983CAAAB8D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0176837-0B47-4E21-8FE1-BE50F97382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E81544D-0ED0-4049-B856-DF8148F459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F4B1D11-6DAE-4895-A4C7-20FC3AE990E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C5CB5D3-0F75-464A-908E-4BFE6BA57B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FB9141D-0A62-4AD1-8FF0-259DBAE5EE7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CA60A72-EAE3-4637-91FB-854FC6504F3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EC2FF78-60CF-4497-A2E8-84C62959FB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5DCD82B-07F1-4793-8065-1A54FFE713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E180380-982E-407D-8BF5-171D08EE7C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D1DC70F-EA33-409B-AAA6-0FB304B92E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845C66A-0532-4341-A86D-A8DA78AEF26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E375C95-4A17-4D45-AEB0-3333B8ED48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72EE272-B557-49D8-87B5-0D2A823429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7700D75-C530-48EB-B561-624573AF8CD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8068A64-7870-4AC6-970E-4E6A1B56065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8595FA8-CE42-43CF-B2CA-36E2B388CC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206CB37-DDB6-4A54-B5AF-F1C40B103BF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61AEFE6-681F-4D8E-BE4D-3E1EBBA27E4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4A38C42-780E-478C-B45F-0E0B761D16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CBD2521-E379-405D-A207-10B66394DBF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E432D91-2539-4E56-8FDD-604CBB6FC2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E0BA666-6AB4-417F-A02D-8683FCC2469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A97A9A5-698B-4321-B42C-3E8AF4818D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D36F016-7709-4477-8B15-19B4879BA1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408287E-CE9D-4B94-A3DD-D1849117C72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B88F518-4A6C-4B21-B6A8-29E2715896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B1E7BD3-CF01-4C23-9A46-39ED04F488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8F19B49-1527-4CBE-B978-C8BD1137260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CCA0AC6-60B7-4D63-956F-5DA6A19FA4E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6B817F1-5752-49AF-AA50-EA20D8BBED0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25BA472-EF25-469F-B0FE-F48B31AC476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673347F-D6C5-41A7-AF81-02B95E3AD3C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A358E7F-52B0-470B-AFE7-E69EED64C3F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8C2C6A1-10D9-49C2-8469-D1C0777C876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E5D35F0-FE83-4CD1-8D65-0CC1876345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7599EBF-2F9C-4C89-9570-DB142B934F5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A03C052-B0FE-4FC3-A6C8-90D112787C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EB00EFC-DF1B-4A7F-B188-901CC16BA79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01C5430-D15F-4C26-ABEB-CA49CCC60B5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2C0DEEA-EE39-478A-A8AA-C859C878BFE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3F4E797-4505-41AF-BE27-FE15F1A9CB8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D0BF4DB-5ADA-4BEC-BAA6-75C21354C1D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AEACF16-6F4A-412B-99DD-859F0B99CCD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5431DB8-F5EB-40EB-BB8D-F05C26E5CFF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1FF83FD-3019-4760-82C7-944AA3830E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31E0DB4-2C88-4B51-9FDA-4B756A6A8CA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6CF3BB2-9658-416C-84F2-480A4CF29E9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5F4AD92-005B-4473-9093-89882918FAF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AC66C69-8AD3-4F34-B5EE-50CEF879E5D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EE1820C-F412-4383-B5F1-63466585CAD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81B1E12-84FA-4170-BEEF-3EAAE9429B6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48C6005-4820-443E-BB94-9FC48C52EDB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48DA0EF-D252-467A-AA53-FE5008F714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8C1A7B1-9F3E-4820-BD3D-01776D589F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6C0927-DDD5-453A-B7CB-C9CD7063AD7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D6894C6-4900-4944-84A8-5D22C7C184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0896D4D-7B54-4FA5-A382-D5274C9F41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72940D3-101B-4507-AC92-67DCE32756E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19B4827-1787-4A95-B525-CDA657FA82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A4C1157-A16E-4977-8D2A-70B36F1640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EA8C333-560D-45D8-B4AE-E339DBD26F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38C5518-7876-45F5-B34A-6F4E0F28B9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DC8ADC40-685C-4CBF-8305-47929222808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FAE3BF8-9955-4D60-B878-95EAB773525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0F696347-EA80-411C-9C34-5E52A2DDB73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4FB566B-4D19-4FCE-8659-B14F0F3B03F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05A968D-6D6D-492E-A4F8-56B109C301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B9F61B8-0A32-4166-A14F-3224F226A74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DAC9680-109B-4538-A6C4-12632FB5C61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31AFF95-72F9-48C8-8B8A-F250ABB6250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1C22FD0-6FEC-475C-9327-7F04C738DCF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0ED6B80-DB83-4FC4-B208-835FD5A1EE5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A7E015C-9462-424F-ADFE-C96276E2E0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EC8B481-B102-497F-AB85-C95A333D9AE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ED8341A-AEA5-43CB-B5D3-221CDB65D79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CE51CDC-026C-429E-A95C-5DBA37F9095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3ADAE75-3E71-4D7F-A4C8-5ACFEBB7C0F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942225A-435C-4385-A851-AE13CA3CEF4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4F7AC0F-B151-41AC-B1F4-BEB62273E74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ECC93AE-38FF-4134-B62F-EA7DEE5CBF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7609782-CA60-4A4C-9A98-7C7A87E1483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F9D6EBA-583C-41CD-A584-A85145DE2D3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9C97AC2-25A3-4608-A814-7FF0E5F2A60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E740341A-0E46-4195-BF5E-EAB673B1319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E949F77-BCAE-42BA-A0FD-5DA2D062F6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7146370-2393-4AB4-B310-DA400D09887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35E81B5-4D71-4BF8-A350-D05EEC155C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1ABE214-5C2D-4C6D-9865-507F0E1435D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F9A05F3-CA03-44AB-80EC-B88A3CE8EE7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8C1F746-7766-4E14-8969-499785200D24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A2E5E092-B702-4B3D-83C3-E8FCDA6479F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6A6935E-C511-4835-B7A1-AED8B0B76A3C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1E04E9C-A473-43ED-B588-B7A7C468FE6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513FB46-9CB8-4A57-80CF-F1D7A013FF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6AC0EF6-6439-49A7-A5F8-B28BCD663A0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4D67219-4E94-4406-9DF3-58DA1FC1540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C8D357B-C538-4A2B-AC33-0D76658623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ED9EF3B-CD15-441B-A168-FE7A4A3A5A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41D1C12-FFAB-41B4-99B5-00F9A11784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8E455EF-DC19-4B0B-8057-FC9049321E3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92FBC4D-7371-411E-B647-7C287F609D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62B3FD5-0D56-4DA0-A159-746E6960F3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ABE7D94-93CA-4CD5-A777-D994216B7FE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08D7455-809C-4736-8F18-3142B32692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C4C7E8B-5900-40F1-8388-78FAD32A72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2B9B1FB-39F8-400B-8A93-8D104636F37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5002ED7-1D97-42CF-867C-266562582DF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EB99585-D3F1-4FBA-865F-2A526A24830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589F2D3-60E6-4137-94D6-DF593511E8C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BFD6F42-D4AA-49A4-96E4-70383DF74AC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FA85626-BDB2-4098-B5A0-D6F1EC989C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B36A5F2-622F-445A-9959-019003C5116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FC0511C-8456-4E01-BD02-190BD01AAD2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F077AEF-B158-4BC7-9BD7-9DF48187AE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CB74CC1-7263-4ED4-B1D6-A108D7E9D4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F28A2EC-B175-4A31-A059-4C7493C842B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36A28BA-E4D9-4332-8AE2-1A453730EEC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B7FCD08-A7EA-4E0A-8655-27AA578E745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78813B2-D9DC-49A6-B3B2-E57838CF822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AA45832-C5EF-43CD-BE80-77ECF29D3B9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5A4EB90-7BAF-4EAD-9C66-4016A320AF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1A6A596-8774-4272-9E9E-B082635402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A77E41D-8FCA-4419-A387-056BBBD353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967AC63-3A7D-4DDE-987C-5E18CCE9EE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87FF9E6-3125-48B5-8D7F-8ECF07D033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958B4D8-CDA5-4785-8DB4-A35E5EA91FD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11600ED-C7E4-4F35-A03C-9AFCF4BF15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8FFF3F5-9ACA-4CFC-8FA4-092AFE310C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E0E2E12-D992-4FF3-B7F5-A6C0289910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4ED8EFC-5424-4C4F-928F-C02C9CFC33B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422CFDD-46D7-4741-90C7-BE6DA392E10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3FD1898-76E5-4EC5-ACEA-81B50F4B72D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0243BEF-2C6E-46BF-9F9D-CC7A30A6BE2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28637AC-EEBB-4739-A9F4-2D1371B473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04F9B4C-8D76-4780-8B23-009EC14E7D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1955263-9057-48A7-9D5F-22E0593F3EC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06558C9-3C5F-4559-A5EA-FF5AE8D60E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B0AA707-0E46-4FA7-8779-90BF6A23BE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6CCE795-1BFF-46E7-AED2-65BF105421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327359F-4B55-4002-97D3-A97475DE28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412FB65-854E-4CDB-9BF0-4FB89E0170E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1870428-1249-4BA3-A98E-81F964C2CA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B4E13AE-0185-4E6A-AF3B-A714ADC509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0B8D616-2A32-43C1-BB4F-8AE69A9ED1F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85C024B-0644-4C0E-820F-097BD0AD1A1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09BADDF-72C3-46E0-8699-E9AE0BF6213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727DAD7-3B7D-4E65-857C-C9A8ADBB317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83EFA88-6011-4570-969D-CEE14F77526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FB6A8CC-A464-4311-8576-18B365EF133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D38B06F-7A67-4F3F-AC37-8B71AB6E499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DEE94AA-6C7D-4C97-B4AC-69C31EBF53D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F91EFD8-E45E-49F4-B228-D92A72CD244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91F4C4C-D926-4DF0-B8D7-1C628DB9095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98AC3AC-E829-40E1-8BE1-BAEA57B9A8B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543003F-CEB1-4DC9-B5FA-9A0F8F60B51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3144609-7152-43A0-B5BE-32CB59197AB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3F8FAA2-B922-4C1D-9023-8FF38957CB4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C4E5AD2-B2DC-49DB-AFD6-D83B474478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D83E904-FE03-4245-96AA-98CF78CA443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5B7C599-A6E3-4EF0-B0B8-F103D9FB6C5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3C21268-E436-4880-A602-E0F1BD000EF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BF7896C1-FB1E-429B-B132-8AB2330F14B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1D6AE17-60FC-46A6-88BB-23EEF858978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61B7A45-B2C9-41F1-98D1-1CFBBEC9334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B171A656-457D-45DE-9C52-0E4ED37DE2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2E24EFE-A8AB-414F-8A91-6B31D3C1101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5B9E37A-7E5A-4FBB-9DC9-B3B531D962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6E764D0-2ECD-4E9B-A47D-E6E074548B0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81DDE40-A570-4FC4-842D-F0D07EA379D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E15D885-CBD5-4EF6-80A7-160CB4527A9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BC89CD3-9323-4996-94D9-C762AA76091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B576520-74BF-41FE-9C7E-98931F9134B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D43D17E-B3BF-443E-9578-FB84F4A4BE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87A5423-A120-4252-9E93-2F37C3EC15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B9227B5-508E-45C8-A6EA-660F3E6033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20F162D-EC53-4EAA-B777-89BA273DF2E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4D791472-5671-42A7-90DC-277B6E3C685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28F070B-D46E-49A7-9D1F-C50AD054B0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27502BB-9CDA-41FB-8B36-3C4EA6F7529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1908D5E-E86A-4AE8-A05C-52664514A4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957E73C1-E8EA-4BCC-92F3-7F1F429590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6FBC786-146E-4D59-B921-32810987A2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06C58B3-4929-4F63-BFB3-06A9DD7C0B5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87B6D2B-3560-4286-A499-C01BAED248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4076438-DECB-4715-AE39-3FCFE8D5B2A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ACCEBC4-2BEF-4B63-8C52-E110B7682E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6B59B7D-28BB-4F10-9BCA-47BC361FD5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7D89F7A-C359-41B5-AF0F-7375EC8E6DF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0BD766E-A981-41ED-8312-33C3C47DC7C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0A341C8-A226-491C-B4A0-8E0A557C4F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1BB4D06-A121-4186-9DE2-31C3AA3C2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CF85FEA-F469-436C-9C45-6D0B75F629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3DEC4F7-FD07-4030-915D-FBBA929951E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F2A4471-B20D-4A95-BD73-0F7CD44486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D3BC583-6A7E-47C6-9952-C616C3E97F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A48FE29-ADD5-4DCF-BB47-564164F9FC5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499CDD0-598F-4A4A-B83E-BF3C8C56CA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29D4A85-08F9-4D2A-93C0-1BA5324F4EC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CC7B1E7-2C36-4EA4-B6AF-91545011C8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EDD386B-ACA6-4C5D-80FD-7AF291DE5DE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F26BE2B-A28D-4F5C-90F9-6BAFA5F0FCD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2B4624C-17E5-40E2-850F-43872DE54D1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F2D77B0-EC47-461D-B49A-285A15769DB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657ECDE-4DE2-4569-9D98-3D46D48C2B7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3CC289C-15CB-4972-9840-8A849A8AA2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7F3D034-43F0-44AC-901B-953DF8C2083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10EEF32-FD29-488C-BE7D-5B8DF39B1B2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4416E28-765C-4CE6-8929-6DE7CAA2D6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E092838-5F69-4930-A8B1-C6434F5CCD2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24BAFD5-8754-4505-ADCD-59CA4B47941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093AF6E-A163-42D6-BD04-75D199A280F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D6B2853-9E12-4E5E-A331-B4F6F130469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D71C430E-00D1-40A5-AC6C-76540E39420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57F241B-00A6-42EC-88CF-8324416D51A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992EC69-B626-48D6-BF13-AC2A9D422E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66F086E-824F-476A-8F41-19654F58AF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997CB44-1EB1-4761-AAD4-5C9223F758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4E8E177-7572-4E45-97AD-F133ECEBD59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3B05F0D9-5383-4C7A-8540-E37C9F126A6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F073DB5-8A25-4522-B183-E7C487C7360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FDA8DA0-64B7-46DA-85DD-12CD2612889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175D9DF-6F6F-4A27-B8E1-0588EA5D868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1FD7032-0D9C-478C-846A-AB6F62317E6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13FDE9E-4B1F-4D57-8092-6B1C23D446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CF22CE8-B7A5-4665-A0CE-844AEB6C6F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044C0B8-9F42-4D51-8704-F699B48E87E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853957A-8D28-42F5-BDE1-2DE9775677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74D1B1A-CE5A-45EC-A6AA-F5F8F9CDD0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02AA53D-3A54-4BF3-B4AA-7C60D01E926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3E31159-A46C-490C-A4C2-FEFB639EB2D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C03DEC3-2F77-41CB-B96A-0735D461F31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91AD45F-6DFA-4617-9F41-6D4F12F828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D0D17D9-ED7B-47D8-8986-27F78DC704D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E01D5D7-EBBA-4B68-A94C-59A8878E33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1035383-F013-48F6-A980-AFAEBE820A0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6FF5F70-9AFB-4637-BAF7-CBD37B951A1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1A98906-66DE-4ED5-B02A-8A911F0F6F8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85EEB28-989D-42A5-9B14-8705AC21A4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4326A58-5AD3-41DD-90EB-E92A60C6512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5CE1202-6A33-49D2-B717-0C26099048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8BCD2FB-348D-4459-B7B7-4A6F9C80E4E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DF07A65-1936-446A-8BD6-E5E64455B2C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6B11BC0-0AA8-4625-AB37-BD299167BC9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9E89726-DDB3-48D8-A208-02162146E6D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2518F2A-385B-4589-B74F-1F268187C61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A701AC25-1D38-420F-9381-0938FCF387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7491C9E-BEAA-4A42-B0F2-75FFE92161D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D36D25C-0ED7-4BDF-834B-F184BBF4964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165B1F8-4D26-46B8-A3E7-42866D18F65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4D3773B-6A4F-45BB-9DC4-3F898E6C41F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17FFF60-EA98-4BDB-AE44-CC367FAD14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C72EBFA-A2C4-41BB-A42C-F5C2C154211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086454F-8158-47FD-8A38-24266EB19A1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13193D3-ED74-470C-929A-1264E4220A1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4F177FD-C422-404B-98E8-7D5561A48F6A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301D8AD-127D-4D8A-AC98-50B9EB700A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BCA5959-5309-4555-B5FD-2D0DC07255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6EB5BAAE-5F62-4B0A-8A5F-67F3C38D59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CB90617-4B40-417F-AB7A-32333F75DA9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3EDF75A-1276-4A82-A85D-3BBFD800996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4E63698-7D06-4318-A76C-29445EA1E35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CA51473-C351-4A6B-A489-58CAEA1FEBB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28E8DE0-B99B-4E51-9C54-F3493FF8B63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F22F2FB-1EE5-498A-A775-4C8C9DD1A93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4EF6921-4DFE-4BC0-82A4-05E903ECD12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5F24226-BB23-4006-94A0-2CC589A4E04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1990AD5-A26C-470D-8104-3FC9387AE19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E83B67C-8628-412E-8065-C1F947E6C3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9189AE9-F7DF-46A9-A075-9F8A308140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26C9A69-5B31-4684-837A-AC2C0B7118D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0588434-87CF-4A17-8F28-166ACA11E75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AFA3169-0C49-4A74-8BAB-21FE347762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F384CD1-C71D-4300-A335-67B88BC598B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CB6FC86-7256-475F-99DF-75D9C7CF16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5F8F2AE-B063-46C4-8D8E-EBDD59FC0B4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37FD22E-606B-4CF4-A1D5-E340CE9AD7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E3E85EC-8F0A-44C1-9750-E8CBB199A7E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CA3AB24-A5B2-47F1-806F-44A24CB007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88AAB9B-CDBB-4186-B6FE-12660244C86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EEE80EA-E022-4454-9964-0D4AA226C8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7206983-72B0-4CDA-94D3-24EEAF53663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5804C88-D407-4035-9255-E8A50D29D0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71EE2EE-DABD-4A94-B07C-8C7CF6EAF4F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5656776-38DB-4E0B-B783-5B4BB9FFDA9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28E6CB8-4422-4635-953C-16E4EC6F67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B96DE44-A82C-48D0-8992-B214FB8A51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514DE24-D538-4561-9A91-8F1353B7CDE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033B4B34-4F24-4956-9499-94736906BBD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95E124D-CACB-43E9-B907-4092082E743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B41C3D4-7391-4619-B015-91B046EEBF7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CFF519C-A94D-45A7-B281-13C9CED189A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2114312-F54B-4B9C-8F59-ED341CE59B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4EBB607-588F-4B16-82B4-C95EC2D930B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1B9254A-2E2A-4B0E-A953-9F5ED2F13E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E7B2C42-8BB9-41B6-9402-816C6BB770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B44C931-BA79-4F96-9D16-DD183E555C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C7C349E-753A-4B4E-BE8D-6A8F7EA3087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6AEFD89-D5ED-44A4-A57F-80C2607A23B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82B637C-27ED-41D0-9ED3-A3217C0E32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8A32C9A-16DA-4D19-B012-40E6164D8C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DA22E1D-D6EA-4D62-8249-C4F58B9FE6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4C4CAF1-6F4E-4322-9B55-D68A78D1EBD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90C196E-B0FA-4F54-B359-FFA0ADEE79C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495D4C0-50F8-439D-865D-AC178571DE7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DAC5A69-44F3-40E2-8A56-92CFF009CC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26611E0-ACA2-4409-8B22-682F6B76C3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5FE29ED-06ED-4FC9-A213-EFAB7A7BDF6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9EDDED5-B1C6-4305-BDC5-C042C2F096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E97DA8E-1B5B-482B-8CF7-19AB73BFEF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8306ECC3-1009-49B2-A67A-293F8A987E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F1A7E3B-8594-433C-A458-E7AA7D8F8B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6DD246D-63A3-4850-9044-DE08C7A7A33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9BAC294-D07C-4071-BC29-7E72E1A072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99CF612-ED2E-4A50-97A5-8C2D17F4B8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0B84DF8-283D-4857-80E1-FD9A90FBDB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92339FE-3E0C-42F0-AB47-49CA51298E2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EA0FE15-8615-4E10-AF84-8F5B499A4FA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417FA4D-7788-4DDF-B333-BD746CF94DD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3ABA2ED-F468-4CE8-8384-FD3D11F7C9B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F3E0731-BCE5-4C38-8963-253B1E609493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4D79500-F0F5-4BF6-92CD-43C23C4C8AF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B543D4D-78AA-4555-B3D0-E58DF591720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723B879-73D9-4FBD-AD10-8ABE4CEB7B7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7AF9B2D-D1C3-4925-A714-48DC061FD20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596F09B-14D2-4B64-92A0-0096174837F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9B82484-0252-4A0B-A081-C6ED39BCFC4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67066C9-59D4-4EEB-B8AC-65723958900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0EC3A07-06F4-497B-ABB9-57397DDDFFA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60B7CC5-2631-4680-B48B-030B0AE080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8757487-BA4A-4E15-B1ED-B249D162BFD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3149C3D8-9FF7-4920-B566-5D95FD56A98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CB3A4F36-EFBC-457B-9AB7-B1C40BE7A7C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261A6EA2-1763-44CD-9C87-6552887C86F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E433350-22F1-41B9-BE6F-F41EE7F724A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8BF34AA-85E9-4C1D-BDB3-A42D9765114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3EC8B07-D7BC-49B5-8E53-4C9AB7FFC1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896E008-4DE4-4CC2-A4F9-E3C5F20536F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3EB689B-049E-4F2E-8D73-375D6F5E01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C92F311-1D29-4B7D-BCFA-69EEE1BE74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E361F4F-305B-465C-90A3-7CDE9A9A400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22BAF4A-D9C3-46B9-AAAB-23E201D684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A7C482B-58E9-46B8-82A9-DDB6C8360EC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8018DDA-D64C-43AA-AF1C-88886BB269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A8F219E-2090-44CA-B2F9-EFB95D7738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068D907-6D99-4871-A231-23D19EE6E19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CC6BDAC-F548-4E51-BF2D-6105330388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2EE67759-33EA-464F-B730-7F7C8BFCDAA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F2DB0D6-2E0D-4BF4-9B79-061B1420ABC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CCE6A6E-44AB-4BC2-8A58-26252BE0DF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8FDB9C8-3C46-4CDD-BD7D-BE2BE4EF41E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1C73E00-603C-4203-B963-8C745DFC0A8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33301BA-789E-4161-BC3B-4F66EBE797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29329F1-3E09-4A47-BAA7-C5E387902A6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636FC4A-9863-465A-B010-3BD89A67967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AA5839A-4F06-4BA6-98C2-5F08775857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3ACE2B4-080E-4FAF-A6AB-AA4FC9D0B02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690427D-CD99-4177-BDF0-996598E837C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81ED82D-360B-43D6-9082-A259269D666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5AF5A66-32F0-4251-A464-EFF0F71903E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A9B5DDB-F2CB-4438-9CE1-A9C7ED8D22C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45E762E-E1D7-4D6A-B807-D063144630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8C1AF1C9-DB62-4708-840F-965208F963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8AD0684-5DED-4542-B15F-AEE3EAF6FD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7E1041B-3A7B-46E9-ABCC-23941632AF9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D73896A-4C8F-4B15-94F5-62E463ED8C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FEFA051-9285-4AB1-A893-E0276DE7DE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4ECC46D-55E5-46BC-B64F-1D87D9D7470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2978BD0-0A32-4EA6-A1A3-694A1283213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EB52AD7-4837-409F-8523-53D31EDC373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93F1D64-8384-4440-8D00-067EFFA3913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CC816EE-16CD-432A-A647-C8467809900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D895326-E112-426C-8D16-3CB36C4B772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4D514B2-AB44-493A-AF23-CEC75FACD5C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AA0D4B9-57B5-4664-A765-1878CB1BE7D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526CA2B-8152-4D3F-AEF4-31323AC0BB5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AE859E4-6923-45DF-B296-3398B890ECD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FC5B028-52AE-48CA-9245-915A5A4A6F0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3F785E3-0FD2-4335-A9D7-3D74C4493AB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5721558-FB7B-48C2-9D72-A81FAB6CCDD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50EEFBB-FFE3-48E0-82B4-E9017A032EA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22A023A-239F-471F-9B3B-5DB4F86DA89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1B8A40B-42A7-47B8-9771-78163ACCBA3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B6F8875-69E0-4CFD-84A6-03D744C9C82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CBDF909-DC4E-4C41-8D8B-DD22A577970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802DC00D-4D64-485D-82E0-FB95D91AA75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636DC40-8EAD-4E72-9C9C-B6C521841A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3A5B72C-E95E-4B72-AA81-3248C08934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400C67F-3CAF-4C03-A06A-1F4E68EE52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7E568D4-9C47-4A31-8620-5B82B19CF7A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98CB2ED-D802-4824-91F9-BADF509B7B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E6D45A0-5BC0-42ED-85A2-19A4B12E98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4890436-32C7-49FF-818B-34DA508631D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30FE1E3-7B1F-4F6F-BB7E-7C34B2377E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A79B0CE-E19D-4C79-B10E-34FC9AE0587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D67C55F-CFBD-41F1-8258-179AE17A2D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84FEB17-DB1C-460D-9677-6B7954F249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6A643FE-BA92-4024-AAEC-E4BFC6E2E1B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DA737B5-627B-48A9-87B7-DDA39D59E8B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DEE267E-264A-493B-BF5E-08E8FF8032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A24BF90-4364-4E54-8C17-C81FD60F943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3647506-B5F2-4441-A5B9-3409B649D3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0E9EB77-475A-4815-95DD-45247B4828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FB0940F-ABD0-4F46-BF3F-F28D3FEC12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6C69A43-0BFD-4DCB-9EAA-44B8F02867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0C3CF45-0354-4614-A13E-D1A7E45931C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A17A000-F678-496F-8817-D0C1A560006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59404DD-77A5-405F-8A13-578FF000A54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5209E0D-64A9-4839-BA22-AEB0FD37B6B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85EC8C86-ABCF-4EE6-9B12-844C8BEACD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057F941-1D00-4B0B-8B2D-CAAE4D9B56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6B77737-EB54-46A4-B1A7-F4E3BC5DE0D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3497F6F-3A94-467F-8938-03637182B33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74E294E-08B6-40F5-9A61-0970D93A57D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219D313-A14B-4036-B173-F11997243BB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7C9F83B-DD11-460B-A6A1-07605BCBA15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612D77D-5553-478B-90A7-1769BF119F8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B92399D-307B-4159-8F3C-FBE16B1E289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3ABDB3D-CC24-49C1-9728-414635C6465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5064C0F-5D0B-4C0C-A66A-410319C9AD5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3D6A976-3484-4552-B5AE-350FC018128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B2F2AB0-DFF8-4215-A290-FDFFF2C09C0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2E93066-DF5B-408F-AD5B-17561EB951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F2E67B0-E42E-482C-ACB1-7A2879015A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D114C2F-994A-4352-ACA1-EC008CAFB9E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1656A05-8348-448B-9F2C-8DDCA4DDA19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B6617F9-D94E-4865-BF9A-1FD8C114B00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DCC4E10-2424-49C6-A210-9440B16EB6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96767E0-9AF4-48EB-B1E4-C1194F57F4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CA8BD00-9520-4997-8DFD-C60442FBA7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40E18AF-A0F5-4A51-8FD2-7E1B897B20F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9A25C8C-EF2D-4711-8622-6D58F69B672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DE78DFE-51CE-4D9D-9B1E-110D0EF0A78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9CAC962-2750-424E-8CE2-854C47232B7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FDBF7B3-9C76-4839-B944-E349ECA7780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C938A32-B176-420B-8A9D-8D88C80E756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FC9E07B-DF82-42E9-A244-FC092A6E7D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5EC3F8F-9CB0-41DE-B19A-E5010D1CBD9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7F9BEB1-C9A2-44E8-BAD3-417632637C7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FB8FF1C-884A-4607-ADB8-D88E5D32821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9A1EA06-53BD-4067-81C1-84F55ABEE49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F1E7237-9FC4-4560-8A07-41E588586D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8C28EB0-75DD-4E00-AAA5-B33440D0919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CE43DBB-BBA9-4E59-90F3-66713AB8A5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1C9342D-0B8D-4F97-A16C-F690CE7DC84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3018798-8376-42FE-8BA5-D6EF8028E4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15912E3-8D90-4EF3-93B0-F632B0F2C6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BF4BF82-7B24-435A-8552-9DE65B8381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B7E578D-6293-4ADD-BC5C-4243F054192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9403D71-8A9A-40C9-A5CB-7D2CD1D1899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E4B08D7-8B6C-4E25-B187-A423D3AFA8A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DA6A883-E842-4751-859C-4E97BD6235D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48A20A7-3F84-4F44-9805-363BC2EABCB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E931BAF-C07A-424B-917A-A4DF4B432E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AD01DA5-5223-4E1A-9C64-BA7F0055878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E8CAFDD-E4DA-407D-811F-DFCAAE82E6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82AFD0F-893A-48F1-A02F-9D990D5DAA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C690DF4-9EAA-4986-A4A6-54F1A9B76D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007434B-9268-42BD-AD71-38F020FEBA8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27D23F7-E916-4749-8A44-7B278C94AA2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8404216-9064-4C9E-9AAB-62A812B93D6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051757F-6DC1-42CF-92E7-3D1700C8520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69F7BB4-D399-45A0-ACA4-42D9A268B4B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903AB49-5286-406B-91A1-0B458128DF0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91C79D4-06DB-4D19-BF22-FAAF08D3B4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2508781-E0A5-41DC-92D2-F7DFA99265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2AB9399-BAD4-44C3-AEF1-8273263BC86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787E1AC-D54F-4384-8C42-62B86016A5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A62BCDF-7DB3-4942-8A01-C141EE91C49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1630E5B-3199-4D69-B062-0ED2745AF33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29B8C84-F779-45D0-865E-76F491BEC4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D6B3B66-5AC9-464F-B65A-6A11652B44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B5C8B06-DE13-466B-B5A6-0DF2B4F8735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1D86819-83B0-453D-BD33-F797A9FCE2DF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BA58C85-BD42-49B1-9785-10C5FADC31B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E668C83-B086-4FFF-979A-E82E5A4302A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8D371B3-A530-41C9-90B6-5EA97C5AEC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EF401E1-1E64-4F6C-BC5A-26C0DB3840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063B093-0F7F-400E-8C15-E34C05E2CC4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20F5558-AD58-401C-AF16-D3C6BD8FE8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970DE80-526D-422A-AD2D-52F1D5FB46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C51C24D-0499-4811-B65D-FE629040C0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054D2E7-AE2F-4D12-9F5E-80DBA861BE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757A1EE-778C-440B-97E8-CB3E73578A1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5AD6C8C-3F40-44C5-AD22-849A75CB1E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F6E07C4-E2CB-4225-8663-0A0C1373C10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7061FCB-EDF5-40EB-89DB-8F2DC76F61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3D49C97-0905-48A6-8AD9-A833A394C6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C515903-FB93-42A9-9956-4B5B4825475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E9C00DC-9287-4BE7-816F-DC756820E8D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5B610ED-BB32-4D33-B401-C30D80067A2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1742A8C-44B3-4A1F-A2C4-5DACC272769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74AFF82-3205-4F07-B5A6-11552B31489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0E32521-236A-4F0B-A2F8-899FFE032AB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454DE70-2EB8-4E99-8CCA-BBC8EA56F20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A3CCC49-3F7B-4B80-AA0E-B39916F977A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2DEAB13-926E-481A-966E-B0011F99ABF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AEDE720-AD42-464F-A37A-1EFF7042D72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1591EA5-08BD-4348-91BC-78EA83FF18F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FEA3558-B052-44E0-9D5B-0888FF48FB0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2F8E4E3-5580-4713-8F76-4D027A08CE7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E57E851-246D-42F9-A3BB-4DBEB583BA7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4A41676-4110-464E-BC4A-0466068E36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70A1C9A-E04B-4B6A-A159-4D292CA3A3B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E0F336B-802E-47F4-95BD-4006151BE61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27AFAF2-890E-40A9-8DD1-87C0839D4A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F800FB7-72C1-4BDC-AF79-D862A6717B3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F88B393-6246-43A6-9E39-2587C7D98C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BD683EA-D51E-478E-BA91-DAA700D9489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4DBD092-22F3-4221-9121-640B3AF4C7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59CE393-3822-4CFD-B79B-DF482283C3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A28500D-B958-4DAE-933E-C3CBE5F4350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9DE3EA5-CB79-4835-A619-EF4473132C8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25EADA1-8B2A-45E0-9FE1-53F119F6221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F467BB4-6AAD-4659-84DD-784BDC0165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49FB182-1CEF-40EE-A998-DEB914A55C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01E4D2F-95E7-429B-A345-B48CA4ABCEF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D0B0D6B-6E21-4B63-A954-C6C4B344DB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9D69F62-8E78-43F4-847B-36BFDFADE40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4AD9D80-C9DE-4740-895F-847738977AC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EB95271-DB21-4324-8E75-F5001D27431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7D053C2-C63F-46A9-88FF-7C870B8BB0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1465383-F051-4C13-BC30-F9C355A193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712F9FE-5CE7-4CE6-BEE8-16DD8BD59C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5629A36-140D-49C6-B176-4F81FC2753A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1DCB9A8-A8A4-422F-968F-D65154D2C6B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7F03ED7-D2D6-46E2-B55F-084EB0325E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227D042-A9E8-44C0-8295-5D9A7FDF86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C1000F1-5FBB-45AD-96B4-E56A19C5EC5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F45DD0D-8636-4ACA-9CFD-C64DE04AC9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1845DBB-9FC6-4CC1-9D13-70C282F6F0B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F21546B-DD81-4E0C-BF9C-E0ADA1627E4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81EA0B3-70B9-42D5-97A1-E85C278949E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F421A5A-27EB-4037-87B3-5E4B86FDCF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AAE24B3-F353-4EFE-8615-51154DD797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CD0F2E0-082D-43D2-B533-2EAA481680B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E67670F-7988-499B-8F4A-175A2F71DD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2793104-7FF8-4075-86E3-18F71B8F82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1390A46-F5EE-47D5-A8B4-2248D1A0FEC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B28294A7-769F-4ECE-B448-CDF621FF59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40FDCB7-4763-4727-8606-A962F5DF3B4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68B4446-EEEE-4B2E-B72E-8266325288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245CBE8-4EAB-4EF3-97BC-FC43FBBA52D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A674D0F-6C4B-442B-8340-76811B61698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4D0E171B-A26F-4864-A09A-476731E666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DCF6808-6B74-4A84-AF91-D34110385D3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528E5EC-C1CC-4B4C-B97D-982E4EC9F40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814F825-8D68-42C7-84CF-FC2D641F3C6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0444B80-F071-418B-A70B-057D2FB4C97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91D1E00-5F75-4A48-871F-FBF86F7D04D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177DD3F-D931-4535-90A0-FF40719A870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65FCB3D-1E50-4B6D-B1FE-DC85A6981EC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A3264F3-EE29-409E-A558-AA88C045C5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7F63099-2F9B-4BD5-BACE-C61926436DD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8A36CEB-F46F-4122-8906-36D01E070CF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FE3B576-78C1-4D76-8B67-F3E58A2D017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B4059A8-F293-4C9E-8065-AC9308828AB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2FA13C8-9896-408F-8255-3BD305E280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E714561-FB63-41E4-9854-BBBB58639B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0424ABD-2514-4CD2-8009-F6055BAA22D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8BF19A8F-B7F0-41B6-8605-D39C638FDCE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5D86CE9-9CD8-44A6-9ABA-5CFF7D5DB02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3110E6D-B461-4D9D-87FE-CE64BB5FDED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4F3A481-42E6-4E66-8EAD-3C88510F567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DEA2C73-0D36-4030-AEA2-C50133BFAA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E3F94FD-3126-476B-8E23-CFC2B449420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2B3360B-03CE-44A5-B2EF-DEC4D96D8D0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6BA40AA-2640-4683-A5C6-4831CB4054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89878E5-9A53-45A9-9155-838AA314072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53F3EBC-80D3-46BA-953C-2EB021F596B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E15B443-1952-468B-8346-2AEA40B668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7C3C9CE-B1EF-4AF7-9749-252077BDF1F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0742C3D-430E-4683-A918-A20B858C3C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7B2CEC6-2022-4426-8FC8-D54DA4B98C4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66D57C3-E6EC-4C87-8587-CCF74F1AC5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14343E0-4986-4127-8E5D-38DA21680BD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DBEB2AA-8EEE-4304-9C00-3CC098EFC9F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86DAA72F-7A96-489F-9E91-4301C878BA9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A0EBB2D-917F-46B7-BAB6-A048DF43088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D9BA8C3-501C-4785-AF55-BE1B9FD837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C14A1F4-4CA2-471D-A4CC-9370A5CB45B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E65FDB6-ACC6-4BD2-A7B3-2FC82942339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AAFFA13-40F1-4548-B385-B803F6A9EE4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94D095E-1572-4DD8-86DA-77C1D039202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A22A3E1-16C6-4DDC-ABFB-38145B7A0AC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09E60E2-4D64-4A3A-BEF6-08313E628C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1D34492-178E-45AE-B398-136E8F6D259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72F9C19-CB6C-41BF-AD92-64C2D5CA228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7D46AC9-384E-4106-A851-EF151D3EE04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75A7618-0C21-4B19-98C2-FED38A9FF6D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99A2A42-FAF6-483E-972D-BE1FC933E83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5441B8C-F5E0-4654-B815-A1368F5C2BC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8B3757D-B307-49A1-AF5E-46F926A6934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C715C7C-BD8D-4DEF-ADB6-BD40CF576E2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ED22BE92-AA6C-4501-BC45-A147B0A4741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69340C8-C3F9-4F60-AA01-76137AFB02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1AEF786-B163-42FE-BCB8-56A8678E86A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70539DE-D08D-44DB-83F4-C6095B7D95F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BAD0832-1D02-47EF-821F-30B9AA8837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653E74A-9EB4-4BE1-8672-BCE25C1927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F3F06CC-1E61-4A55-989E-B700B92D11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DE8A0E3-FBEB-4013-A983-BE0466FD698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24889CD-4347-4523-9FBB-546DCA67293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E1FB89F-2180-4675-8DF4-9AA6AE9D27C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27841CF-3042-4B36-B2EC-75AF3030536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9720E6C-CCBB-4C99-954D-0432AE55ACB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A7B1DA0-3988-4F02-9F07-4785274CBC5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EAA0E58-336E-4737-919C-0B4E0FF3BC4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BA02EBC-1C4F-460A-A816-162D3F87C4F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40630C8-8518-4993-ABEE-803C7D7AB52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FB218D6-38C9-4E0A-B9A5-560CE5D884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04B26E1-F571-41C2-9086-16455CF308D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E407A5E-8D9B-4F7C-BF2F-166598CAB9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73EC19F-226C-40BD-85C1-33E2F049994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FD5CFBC-6836-4640-A2AE-411993D1A4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328E8F9-10BF-4B0E-AE57-6EB93F5AD28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C5E8AF8-BA23-4622-B175-E44452CBDFA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0F2A906-F53B-4DE2-A640-C755693AEC7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066B2F4-810B-4770-B29F-3843434C17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CB117BA-B503-4CAA-850D-787EEB5217E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C2F57FB-2E60-4842-B903-B20B0A773D6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00656F4-576A-4264-8C5A-6D890C70779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33CE983-E6BC-44EF-8E3F-65A3697FC54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0351001-4CC7-42F1-BD22-CDA7884A127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1957900-48F5-498C-B39B-07D3311A2C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881B496-62F5-436C-B586-02970A52D5D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2EDC96D-FA9F-4EB0-8747-4C7E7CF467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31897F9-F393-4201-B5D7-9898644606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5C90C87-AB2E-4A9B-AAB3-465AEAA6E4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EE25F48-BEE0-4287-95A5-808EB34B2A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37F496E-2063-4D42-9D88-CA123F955B1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3CAFE5F-EDF7-4F33-9C82-40C40A76BDC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2AB49E5-4C33-4774-A0DE-DCF6141921B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076FCDB-51B4-46E0-814D-D206753F22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EAD5072-E58F-4A41-BCCD-75215DAE1D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891A61A-3ED6-40AE-9C4D-96592E48A1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090C4B9-6F26-4820-A120-E647C44403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F9ABB91-2D75-4BF3-BC72-DD21FD6C42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4383DB3-919B-4C82-837D-11D279B97D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AE4B413-9401-4B65-BBC3-01D44F5AA60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D13FEEE-20C5-456E-BF47-7489FECAABE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36DC71D-FDEC-47B8-ADE3-FCD35C2F50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6FAB9FD-AE2F-4F91-9472-54FBB5BC3D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313DCA2-441D-44DB-B9C5-0F3F418032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110B5B7-428B-41A8-A2F2-EF674E94018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B3D846C-2D39-42E1-9199-28A90208F23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87BA0AD0-108B-4768-AF9D-232B0DEB015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DF055E7-3950-4ACF-B907-ABD51FD0B6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94CEE16-E58F-45CA-A184-E411B1B71F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240B525-1C13-4037-B512-72B967DB680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75BD407-4B79-4EA2-8332-D0FF68DC1E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C7C7022-BE7D-45EF-8490-A8D732F8EC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AEE3465-66E8-48EE-9C29-D0BBF8A7E6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7557EC8-6DE8-4283-A53D-2AE2E20DE5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7A9A1EE-6598-47F6-8910-4F98AA7037D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6A086FB-7EC8-49B3-9CC1-5B9A1D3789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DEBB7FF-1C7B-4AC6-ACE7-84C1E8021C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8DA5D6E-4FF5-4486-8F61-20E69AC788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42FE93F-4186-4D22-983E-025BAC6F8A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324143C-74F7-4F9C-9A41-4458586B059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3713BBB-2945-41ED-A6D8-EA67D3DFEAC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4ECAA9D3-156B-4E03-A6AA-7848416BF65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FBA397F-F0B4-4F1C-B1A3-92242340094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5323173-94C9-4462-A59C-B521A77C95D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9928DDB-822C-4E01-AF7C-6A8DC14ED60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8728345-F9C7-444D-8377-CE76930692F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2124C1E-8C39-4EBE-97E5-9A329401BBC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174BABC-EF83-4B91-8908-36FB464C76C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93B7D7E-65C6-4E9A-ACC6-7BB69026B85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E7FC06F-C7D0-48A2-91E5-E9F590D0756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0E4DF01-D40A-4525-BAF7-E847A1FC502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0218D5F-490D-458A-9CAA-1FE8EB2AEA5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00B6E09-FF91-4946-8C21-4D3EE98B10B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08F44EA-2C30-40D5-8F9B-896260F739F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AE0B331-084A-4901-9403-2F58FDAB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C98AA46-09DE-4488-A70D-CC11E7DE5E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FC5BCA1-F7A3-41FB-B4DB-7792FC8F60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F175150-4161-473C-83AF-582A54289B3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1D08140-AB3F-4182-AAEA-197C09343B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18BC117-6453-46A4-9DB9-D57D4E4BD4E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A8306DB-E16F-4EFE-BA56-77E8CDA152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8AEE0FF-A52F-45AD-ACF4-35301A352B6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A6FD5CD-CB26-40B9-B7C0-020B45DCEC6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472708A-E052-4F36-BC46-36157CA0F9F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ADC5899-5091-494E-86A7-F414D285949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EE3AD3F-2DC1-4D85-88C6-3692743C84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F024A3E-4653-43C5-8482-C12AB6FFAF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081F74F-5622-4EBC-B74B-6CACCCC369C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2824484-BF48-40C4-B1E3-11633A8FE1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2A0ADD4-4012-4CBD-B634-6E00BEBA52A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83E2D56-5204-466A-AC1B-80485153EA0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B53FF8B-FCF7-46A6-B7DA-69D2936F5EF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665D721-F9CD-479B-86A8-362E7A1261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5D514DA-9ADE-4821-996F-28221C432E1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39A8B07-214F-4C66-BA58-1807919CE4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5FD2012-FC8E-43D2-82DD-FB19722BE2D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04BD24D-EFCB-4D62-8D6F-C1291A47481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545DE74-6A47-4152-8F2D-F12D24B0A8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51F10DE-139B-49CB-9454-B426FF35C96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0029F16-159F-4540-9EA6-E11DD7F6666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5CD87B3-D7AD-48C0-AB38-88C84A7856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2DA0C54-F3F5-467D-ACCA-4D7FD963CF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C6B160F-542D-4412-B7DD-8411AFFCD9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DF2896E-3F23-483D-B8F9-737C03FB016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6335808-1F29-46E8-B96D-2FE05C0B919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5FD4FDF-3599-4A70-9113-6764783D50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56C0E2E-0902-4740-8C0D-989FC98C481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7A4036A-DCCA-410F-96E3-F7AAE64B13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17E19E5-9A0B-493A-9ED4-2E002E628A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176ECA2-E173-45EA-9657-DC589EA6E45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AB639DB-1B5C-48BD-A186-8BA0FBCB51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3F5FF44-7DF4-480D-A1BB-9C164EC166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9E5A3B1-F64F-4447-9A16-A18D50B25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121AC7F-340E-4BD3-94F2-20156E79AAC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7277ED8-C4C7-4A85-83AE-012E3D303C2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74C3DDF-B900-4181-9AF4-316B56311F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ECCA7866-79E6-4E77-85B1-518CE8856A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C9C7EE2-ED03-4759-B6DB-A5F27046B94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5DFC73F-AAC5-4926-B787-98FE712AB8C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FE2E5C1-E9D6-4A02-8824-AECF3E7BD54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C8B8300-D995-414E-BDAB-074FC601D80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64A59E4-7CBC-4672-A3E3-50F4961247B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9DBE84D-AAE4-4BC1-9271-DE048736265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B7EB7C0-5051-420F-85DE-852F20032D7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E2AA34C-22D7-4E9C-ADCB-7698B011AAC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14D5DD5-1906-4D4A-B47A-1CFFCF60FBC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D5B9D49-FFFC-4F47-9A56-C9555C650CD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FC5021E-4480-47C5-88CD-34F1952AC62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E79D952-D1C6-4547-8094-060B75FA16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7480EAA-E737-45E5-8758-91EE3ABEB3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C276AD6-C324-4607-8D77-09ACCCB6719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6D63A12-A498-478F-BD1D-CC9B66A2C35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599C4F5-7E23-48E3-B538-BB29B9AE2EA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A91333B-A76F-4B2E-842D-7F82336739B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D470DE8-198E-4D20-B907-FE692DB7F08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50803D8-D027-4FD0-8F3D-BB6C92741D9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45A5C88-F1C2-4F5A-81B5-A3E4D1193FA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9309A88-7C46-4C78-BA08-82FBC7574F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7215FF0-57DE-47F6-8C73-D7B2865078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FC95B64-9C5F-4AE3-BB13-4A2017E5EFE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A4133AE-D1D8-4455-9613-0456B739B3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970BB40-D6ED-452D-9180-3B4BE07265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13C5A7A-3835-4B18-98F4-DC6975A5765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9CB31E1-2369-4E00-B1F6-B5A8D2CD2E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891F75F-4E80-40BE-93DE-EFC8C7756B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F731592-0E36-4C8D-B3F7-F075C54D55D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243FA8A-B83D-49DE-8FC0-2202DD4E78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A6F22B1-A411-4002-92E6-8B8263E8A2A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2F85F0D-B99F-420E-9AC0-3246614F5EF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8BE68D1-E1E0-4A5C-A288-8E9EE17A9C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DAB60D6-9E13-4BE4-AB5C-F8F15938D87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360C832-2C76-4A3E-ACEE-5E4CD27A72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E0A1B5B-5F53-43FE-A109-E63A3F2248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F7A64BE-7CA6-4B41-AB96-1E00CB74B8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7A5C9EE-1DE8-4E20-84D0-39AE362CC6B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9126AFA-7D1A-4B62-8BFA-90AC3022DB9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189CBF1-6502-4007-AA7B-B4C16FA0A59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162AD13-58A0-4679-85C2-2928F98E543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057377D-A3EA-4B44-8294-54B5C1C4CD0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1F7A303-4C4B-4557-88DF-ADA0B50EE7F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F8267A5-0ECD-4846-91F5-64473EB2585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E862A60-9FB1-4FAF-AA50-4F1C27B1E71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1532057-CAE7-448E-AC01-839A2BCFAF0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9793523-214F-4DCC-BAC5-7619F2D6FE3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5509AC5-43E3-47A0-AA98-EEED1D56075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C22DF8B-9255-4FFB-ADD9-0BBE6051F37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3E3D93A-D4DF-4DE9-8C4A-A2FC8DCA678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0391440-1DB8-4D98-BBE7-247AAADFBA5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DABFBE9-82E4-4906-AFCB-D10278A2760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31253B2-126F-4115-A399-530AE6783D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D7B32CF-374C-4ED8-A0AC-6D0EF8676A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F4B747C-C714-4DA2-A280-B4D7EAAB00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80ABF36-68C8-48F0-AE81-B7E26096B50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2951F61-DB48-4427-9478-045CB6EB378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5E75E65-DFFB-46FF-912E-DF36F439BB3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7BC2944-964E-496E-AD48-3FFE1D27EBA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E2F7F53-1716-4CEC-9D17-7ACB5E8C2A9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CD1AF0E-BBA1-469D-8476-3959BB890FD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F59FEE8-5BEC-4889-B513-FFDE18A5A08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F251CD8-2AB2-4CF9-9823-6EF8060F110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9FF6915-B5AE-4E66-83EB-7E4D88528F7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E2C0F49-591F-4FCE-BAEB-252E5739E32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1E11586-1BA7-49EB-92E1-EA399F6F57D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4B90B53-85BF-4984-AA94-6FF4A332F9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608A30B-B0C9-49BF-92E6-56D88688E7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9B63ABB-9D7F-456A-A11E-366DDB0370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88B9F8E-21BD-4C30-AA6C-107C756BF9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377E19C-7BB1-4EA5-AF23-389093C4760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0B1204D-74D6-44C6-A90D-92B9788B3F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5F8907D-7328-48F5-BA33-7F660EA5D9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B8C49EA-3B49-41DB-8007-CEE93FB1B62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A0FB68A-6B2A-4309-B68C-A3E2FC2A4CA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04D1FAA-098C-4733-80B7-96B0FC90F83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16A430D-F68B-4682-85F2-412AD259B8A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CB28DD9-A082-4DD2-8127-07A27BFEBD3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9C51AF3-9514-4AC1-855A-CFAD3B685D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8D2DBA4-2E05-4D8E-85BD-427BFEFAB0D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F414CB0-4C65-45BF-8A19-BF41EF23F07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975E6F8-0E66-48BE-A72F-BEF6ABB2EF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0FB4FB9-B94D-4F63-ACD8-F37ECF13A0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C074F40-519B-4E04-93EA-408EF263139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A78F1E4E-BE0D-4A22-BFE6-E520D000E4E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F01EE03-BB32-4B45-990C-377742CBF51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257AEBE-9B7E-437A-8FB9-2A115EF3BB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00DAA0CF-F28B-4BEB-873B-F1B8E9C1BC4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EA8538C0-7778-475C-9509-3A851D54B0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0D75690-AF81-4102-84E5-5E844016BF6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B384CCE-899F-4456-8CAF-BC5ED27428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5A3EBF9-E848-418C-92B4-7F09957EDB5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3C94AC7A-C39D-451D-A757-77C6C50B2F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712D498-54B5-42A0-B23F-A2F9D9CBBF1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5F87029-40DE-4941-8203-8E3C8CF846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0CC0C02-B150-4A31-9CF2-012D6CF465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698AE0A-22EA-48C7-8351-CE91BF712A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A22AC64-FD93-4943-9FBC-68B04BB6B1B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696334C-8D54-419F-B30C-CDAFF74C65B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170D13D-FAD4-4FE3-BF84-75CDAE53697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76F4CEB-6156-43D0-8AE2-186778F5354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F5C1BAD-5590-4101-A468-5ABD2CAB6B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3E90E38-015E-4DF2-81A2-2837B3F6D5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A05AA86-4EBB-46C9-A9C7-0DF071203E2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E96CC78-B439-44CA-8CAC-A556C34868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D1D6C19B-D2FA-4AFD-8B12-EF604811D8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865860C-EF75-4C47-A9FE-78D0A794AC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76EEDAE-D0BB-4762-BCFF-842A250EE9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324F758-00A8-430F-B3E7-57CA7F43374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28D7410-AF6A-4C6A-A4B6-BB9B070F4C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52767CA-D4E4-4616-A449-18371872B8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8679CD5-38C1-4A3B-8445-4E03112C2DB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74EEA1F4-AC70-46C1-BB41-5772E8D85FC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0F51BD0-641E-45E8-A798-6DB653D5F3B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CF4EB29-B3F6-46ED-9FBA-B878E4BD656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AE3FF69-FE15-4736-82AF-820524A8677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5C0D9CD-88DF-4487-89C1-FC72CABE086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56FEE73-D51A-4219-A90E-B3440BE7AE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A3D2D10-3474-4CEA-8DB8-0FE500BB576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259A833-5995-47C8-A699-665895384F1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839D149-5E1C-4B00-AFB6-E016829D2B8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C6D77C4-BB6B-4D12-B0C7-825787E83CB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665039D-BAA9-45DD-B5D8-AD85EDFB8DE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D74A3D5-6813-48A2-B017-C907F87DA1E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59D4E6A-1CB2-42A1-BB20-C24A2166200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030E4D5-BAD6-4F7C-B0A4-7C7A9D0FF0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19C83A2-1E89-4AD9-8A91-68640D001C0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F082CD2-D9A7-46E6-8004-104AEEFD70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438F0FD-3D0D-4A0D-83EB-A84D6B49137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5378CA2-1962-49C6-A6EF-4B1BB0E7E73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8699EA8-5DEA-468A-BF5E-27717C68AE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E906600-9876-462C-B771-3B35118C874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93ED59D-B7AC-4254-ADC1-7A5F80E1B0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FA9957F-3B51-4678-9BBB-D127B069081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20E30AB-8D6F-4DAF-B7C4-D92B1DA858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49B1250-22B3-4A53-97DB-1F741DD244A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2C71DEF-20AD-4505-9F23-D9155D4A3AC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67EB71C-D7D0-4582-8E84-FBDEF7E5C77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C05F2B13-E221-4C2D-993A-4B5C6488E89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5A8A018-67CC-4FEB-9A37-A5D7A41A29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2A183DE-B6C3-4A8F-8006-B0C788470F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C7CDA632-1F87-4386-B63F-FB68021AC8C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3DF661A-C354-4F2F-9E3E-8DA5B4E6F5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3E5911C-556F-4284-A18F-80424D01D5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C88C829-69B3-4686-B875-65A6D237E1E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2AA2DEF-593C-4BA1-B580-887E274C83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BA0F0B8-064A-449D-908B-83685E19BA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8C38E44-574C-4F36-8682-D8F81CAFDA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5EBC35F-45E3-476C-9D03-910BF2D95A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97BFE39-6E48-4751-B1D9-5CAAB9C4FB7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E08906A-E4D9-4EDD-83C1-6544A3479A9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FEAC519-B664-4981-A0D7-15E91CCF10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224711B-B345-421A-9045-BEE77FCEAB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F6938E5-B836-4895-87EB-375754F1073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A01148E-0BAA-47C6-99C0-1BCBDD0813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17D5A8C7-DC4A-47C0-A59A-2CDCB770B74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6C9D59A-6131-4EFF-ACBF-1086A1BB09B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3A35590-93C0-4DDF-BA58-17C92181B7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C785A24-C0A5-4C25-A424-45BBA12F76E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7D25093-AEFD-4DB4-988D-8C6FED16E2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39DE0FC-909B-4C6B-8999-1EF040E979E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6FA4CC0-AE3C-4981-8FDD-C310C3AD953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061A079-B7A7-4A56-BA51-DF2444152E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E435A52-5812-410E-9A93-1E67098518D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E4982FD-AA85-47E7-9663-303EBA7D5D7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9270EEB-FC6F-4AAE-958D-0A9F164DB88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9699F928-0743-41D1-BB01-978A8DC71C6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9863B49C-9AD0-4AD4-9841-CC6FF2636A3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D0E1175-AF6B-4579-A213-D8629068792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106D4D4-B445-4BC5-BA0B-68DC6B1F766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B7D877C-5ECB-4F6C-B3FA-9ADF79F152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1738B67-C9AE-4F34-8D01-938F22C6026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2C9FCFE-05FB-4897-9970-FAF80EC327B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44E588D-8B51-4535-8D12-734FCF5D65D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C4BAC4B-CA10-46C8-B365-BD77504EDE7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090B911-DF5E-4620-8E81-EF45BA74CA5C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212F925-25E3-4AE6-A298-0FEB11567DA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DEA9945-2875-462A-B8F0-CB95351F338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EAF2CFB-30AE-442D-AA1E-2A814FDC076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77A2FAF-7A53-4B19-A75E-322D25F1BB2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5884704F-A0C4-4ED0-A0A1-7C49E0F3A1C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A2EBB9A-78AB-406E-AAC4-5D202AD9958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F174DDD-8B1C-43DA-A1B8-6CB62F7AF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45FC63A-150D-4638-ABAA-6D7C52582C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556AE35-B3BE-4D66-A357-34FDC00B4F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E3AE4BC-E905-430D-B48E-78C5C08DC60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635982-B73A-4EAF-962E-C4D88081E8E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04C927A-EB10-471C-B5B7-8D30671CB5B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28897A0-AED0-4606-98A8-69C8C60B02C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7236914-C265-41BF-B61F-F476E6ECF8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1D7691E-3F97-40CD-BFF1-AA4D815DB06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8E7BD23-AAB5-465A-AF9D-ACC5EAE612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A1D5571-72AE-4A39-A97F-A0B903FFE1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E8C5A391-E308-461F-8FF6-D929EA09CB7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69F82C2-55A7-4AAF-919C-1079858FAB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401C6B8-D266-4957-ACB3-5D108EC55D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EE541B8-C20F-4349-A0DF-BF0DBBD8D4C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8C7BC7D-97FE-4D0B-B82B-CC15EF0BB6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064F861-8255-4C8C-A54F-FB1715DA679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8B539D2-24E4-4CBD-AAB2-2D85DFD506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86F8210-4AD1-440C-85A5-EF96109DA7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D8D469B-6F4F-485C-86E9-C074045490A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6ED210B-0B59-428F-8FA8-1BE6F31E69F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6B3B43E-F509-4A51-AB78-7F4FE22BFE2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2A2B197-FF78-4095-B102-5876C9E4117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787F386-BCE1-4B26-877D-6E28DA63EA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A17F265-B521-4BF5-A92B-2476F654A4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86C366B-9F4D-43C7-AB12-82FCFC5F77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4844A36-86B9-453A-858C-AEBA9B311D4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4A6ECB6-9908-46FB-AA8D-9D8B975B7AC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DC6467C-952C-4009-8B4E-460007BCDE6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2179DF4-5C45-4EAB-95CD-A2BEA6F43A5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4873D884-9E9E-4675-8D49-DFD9DF4A716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CC13FBE0-7B0F-429C-A7FB-E18FAC0A5DF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CE179BA-7149-4C93-B1D4-3EBEA1181D9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0308BF2-529A-40E3-969D-360BADF68D1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B91C54A-BC0E-4607-BD3E-3682436DC04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6684029-6123-4275-B8F3-CDFDE069E83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265CBC0-A088-4039-9FC7-A28A87B5FFA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CCBDDD3-CB77-4C00-A9DF-A6766EB8231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6D21AE1-A0C2-4387-8FEE-2389E4E98EA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78A67FD-626F-4BF1-B745-FF5D8B6832F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A271180-77EA-4F9C-B277-E8983820FCE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10417FE-A3D9-434E-9063-C09563DF0D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1F9EE60-16A8-4FAE-A15C-ED061CB7BD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32591C4-9353-4B09-AE95-42001258235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F01496F-6C61-4397-997C-B9F6BA07C8F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9FDA210-54D8-4BD5-9431-AD2DA6BF62B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26DA852-72D0-469F-812E-E25575F9AAC4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EFD7C17-C477-43B7-9C99-C23F5489E6F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1B6E22B-65F4-461E-9838-18373840968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44EF4D1-A5FB-43A3-92D2-EAF8AEC359D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44B3FC2-561E-4FCA-B56D-4CC876F786C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9D85F25-C76A-48D2-AA4D-63AEEB3EE2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B89CDF8-0914-46BC-AFB7-D95E9720236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1FDFA59-A885-4397-A1E1-AF74135B4E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45E6A4E-47D4-4890-86B6-67A666DEEC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E462B0A-75EF-496B-A480-98702EDAE2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B3F292D-EAA8-4AE8-AE26-9613F7CD15B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D50BFD2-CB70-47B9-9E7D-F9885CB6E8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A0FAC43-F674-40EF-AB61-37B0C83C938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D4B03FD-366E-424F-9CBC-794C79F0469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E495068-BBD3-452C-8B06-D3EEB73C01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3F4AF9B-DD35-4820-AFA6-3DA55C36D3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CD86044-2D9F-42E8-A874-7C5B5DF5E5F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B6D7C24-1CD2-4BD5-AD49-F0B02A0DDDE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99B126D-81E1-45AD-B0B0-33A97E2EFC3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62638CC-1644-4E73-9B7B-E7C5C58EE76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B3ED8DE-6191-4A31-9B70-64EBB5D9086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04B758E-3CD2-44E6-A1DD-2BD5A04070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6497D11-EDF2-4E14-9688-656F0C4EF14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25C9B22-E26C-4A16-A368-89D56D6F2CF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315DD1C-BEE1-4182-9136-5A363D22B5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A5CCABA-8F59-4B64-87E0-06B369FEE1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961D981-4E1A-41A9-85D9-78A93D95945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8F28069-82A6-4E1B-937F-10A7899C04F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563C748-B440-405D-A559-4D6B2E5B257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F591AAE-DB6F-4800-9331-2A48B96EDB9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76FC6DA-3649-4E67-97B5-18C2DAF6190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FAFF419-58F8-4F2F-9C83-DE21A1F460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8E87301-7683-4AF0-9D3B-08E7FCFF41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C7C80D1-A39A-4413-A800-0B010DC974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7BED329-BA18-4239-BCEA-618206AD0A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C003B71-782C-4EAF-9D11-57C85C9E35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D0749895-69C0-4430-AE27-FA998E9C274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97BC1C0-9964-4254-A3D3-1C329D16D9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FB59C28-DCBC-41DF-9A3A-31A01CF9BC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8079A25-C234-4480-A318-5377F32EC4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2F9699B-AC62-4819-9FAB-845F7D8CA9D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7AE2D5D-62FB-439C-88CB-1373247C669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39AC6CC-F319-41F9-833A-91413A6010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23A5EB2-97EE-4F1F-B8F9-05AD6ED306A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B4C5E90-01D1-4086-A858-3C6A6B5C74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98F98B9-2F4B-4108-BEC8-B7B2E117A6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426E8A9-070F-4FB5-9C9C-76B5DC0F81D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E8C9747-F476-44FE-BDBF-566FB50221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171F990-B40A-4635-8272-A2E24B796A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86CFA92-860A-42A3-AC64-C408A001E6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E241B0A-5C2D-4424-8F47-9033EE41D3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D72FD68-E4DD-4BC8-BC5F-193CE86CC43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6922635-E4CE-4FC8-A495-FB18AABBC5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7F73D89-0859-47A8-9CD3-950336CD348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A858054-326A-407D-B738-4D200C57EA9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7DB71EE-0411-42A3-B09D-6993267CDDD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A8F881B-98A0-4D22-8281-39E8672A0B9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290EA71-4BD5-42C2-BD6F-301C6EC9CFF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5D7713F-DC44-4458-8DAD-F76D3D52144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5E9CF2C3-CDFD-4D25-89AA-B74DD3B71E2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357576C-A5E0-40B2-88D1-31635589B7F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71E8879-F74C-4DD6-82A9-B3048765B7B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80E2ED7-8393-45DC-8198-FEB0C8D6176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3B5CBE7-87CE-4CE5-90DC-8302432F6B4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A2DDA63-EFEE-463C-8F6D-0662DB44831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C791BED-B9C6-4AB1-B35D-170CCD34C87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085FEB7-0F1E-4CDC-917D-B69478B35E6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E649DF4-EFB0-42AE-83C5-8D20E1BEB22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63A514C-3BF6-4FFE-A82B-03398D1FC8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0202D13-C886-45C3-BFD4-81A2ADF3679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EFA0110-9203-4F04-A3CD-92EDB9AB856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1A69DFD-A0C9-4EE6-ADF1-E3CF7BD13E1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66689E6-A769-4D7E-8E13-CF5342EACDF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B071A84-395B-4C38-88CD-6E3C05988F8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AD613AB-B7E1-4785-BBD3-1C4D39886EC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80178CE-F8D2-44E5-AE3B-261DA7E5D8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54B7807-C231-4D7A-A529-D261C747454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00B8956-BC62-4764-A087-3355715EA0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9C4E058-782B-4BBD-92B8-927E9E8DC4D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B85BDE3-0DCC-43A8-9F63-1D61293F754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11BB887-925D-4DCF-B02B-6D97AF3FE43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20B001C-04F1-4577-997F-24635F7175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0A709D1-5AF0-4BA7-860E-76C374EDCF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1E22583-1805-4417-B37F-261FF25098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B84D0AD-4A9D-4FDB-BC2A-07704940268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FCCF6B2-C222-4FF0-A6D8-D1425836FC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EF6607B-EF73-4151-AB29-2D2448E4BEE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F79763E-D54B-4A30-A4D8-C547CFC37A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13239F8-64F0-41B3-95E5-A3E6902E25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FB62596-4E4D-4BCD-BC43-E682FC82667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F69F47C-D14D-44AA-96A2-F0FE0FA2C6D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EF8B242-CD75-4BFF-ADF9-C80A5DEE330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A5DEED5-CC4D-4447-BB90-A645066B9F9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133F8B5-88F4-4696-964F-12972BD92E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8EAF012-7874-4711-A4E0-FFE360D54F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A1E3D77-AA24-421D-9823-D12F3B28697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1395B9A4-9698-4599-B28F-4EAAB14EFB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19E176F-C98B-4F4D-802F-33D75077B2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A1438A3-A558-4440-90DA-DA113D2285A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56AEEC5-7829-4387-A33F-F567FE2ACE5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579EBFA-A06E-4158-9C3E-C262DAD019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2021B30F-0B28-4BAA-928D-D4BAE942193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2E465F9-3DB8-4888-8E0D-D455264ADB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F46812B-E5C0-4D36-A38C-C30656DB5A8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5FFBEE0-A5F7-4565-A735-58242FF0CA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49C80FD-8FD5-4952-9C86-2680BD7CCA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1D36971-E3E4-4A49-A014-834A581881AD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17F600D-8A91-46C4-BA66-87887DEBDBB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DDA388F-39A6-40E4-AB45-F59C9726C3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B79B924-950B-4AC5-B1BD-A5FEB84FBD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E330BAA-AF9B-40B2-B50D-B21ECDC4B894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58BFD10-DA4B-4C41-8DEB-7DD3786B45F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FD2CA1E-E581-474A-BF05-4550C8314FE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D625808-FBEE-4576-9FD5-F2AB997A86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DA6FEF9-0B04-416C-B197-5C91210A79F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4AFFE49-F521-4D63-9AA5-33C7978DE16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7B7D84F-5A94-4AB6-8540-2B71E0210DC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86E4FAD-E6CF-4E61-A6FD-3B1AA28CC9A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15BF9A8-37DD-475F-9507-AF15C31B006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4CCD3B0-BB4E-4CC4-AD30-46990F840A0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27AC0D3-0B74-4180-8249-0DA74FD5A4B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C861158-8B9C-41B8-80F2-F1B92611A0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75198BD-160B-401F-8BB1-E8A2A044B38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E70577D-5117-4A19-849D-BD325B0134C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61BC3D2-3875-4E12-B801-21F0CBD79C6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E9B51F3-C0A9-43DF-9EE3-01E09F2DA0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FC02F5E-FADA-41DB-852F-E6EFA431C6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B179710-28B1-49D2-87E6-9BB8715A66E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E74D3DA-F86A-4F19-B58F-9105B653418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4919774-6132-4E65-8AB5-3C0C0444616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AB7F135-C21A-4598-A57C-49FF101A35C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7E524F3-183B-4123-B849-84FA3FA619A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9AEE43F-CC98-4934-AE70-F39BFE0514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85367CF-5A59-48E1-A481-278D59EEEDB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A0CE08C-3174-4EC9-95D0-41299D1DA7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4B27ADB-1662-4116-A91C-F61BF7C89F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CA5D684-FD4D-423A-9A1B-8F2FA3B0833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D331AD5-12AA-45F3-8A24-F7EA445E57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08FC91E-FE32-4BAF-8E28-64594D29A2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514BD9C-9E57-4273-AC71-D58BEE7BE3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13CD51E-8028-42E2-B2FC-C4088D24BA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A3FC083-4114-4A46-8F04-AFE74356375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EA603AE-642A-49AE-8F7C-080B5543FF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F194DE1-11FD-4097-B888-4E90E044D8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3488238-F4DB-43E6-B93F-0F2AA617E2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D3B315B-8F41-4F4C-AD78-6D581E2E9E3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7050F60-4076-4BB3-852E-ED6520AEBDE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1ABEA85-0421-4AFB-A2D2-6279F2D8AAE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3C6D772-E1CD-467A-8E27-F4E1E60BC0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CBF092A-B920-4338-A8B3-1AD2D44EB5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751FDC7-A751-47D8-93B2-87168A26CF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9D31058-E403-4723-95D5-540FC114DC6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C7980D4F-7401-41B4-8B3D-282794074F3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E6851E7-9A80-4351-8D8A-3C64AD6ADE4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1326CED-D996-499E-A137-99F5C4F0835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5B4DA7E-C09D-408B-84E4-9FB1DBD252A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D2C2058-8C86-492E-AEB8-F18ED8DDFA4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C218986-FE44-40CE-90F3-C0DA7D237459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B9F383B-638A-4C97-AD02-19EE8A5B939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F607D53-50E6-4D81-8E49-B07AB297348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831B3D3-4859-46F6-8556-BDD13EB369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2447A09-6082-4090-9B97-E50CC9AE9FE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51A3E6B-49D0-426E-BE98-E32D5E57A0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4EBD93A-D273-478E-8AEA-8C2E42DD999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F4A36D6-D72B-4D1C-98BB-9678B56E55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B1D4E09-DB20-47BA-9F95-F4120E5EFB3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2086EF8-4DFB-4610-A8A2-D9D7D6C058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69A0593-0F82-49A9-9BEA-C3E3D4B0C5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E7597B8-74C9-4303-8128-9F905AEF60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F6C84DAE-93C0-4DCD-881D-085DF6D6412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5713A2A-8B4F-4594-A649-8120BFE22D6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57D66DE-ED6E-4597-85F8-3EDB6FA8A54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37886BB-E6C2-4646-8BDC-4672087F1A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6E67DA5-A715-4BAB-ACC4-CF6103CC9E6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502DBA3-8844-475F-B88D-7CD9AFEC5AA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A998928-6ED6-444B-B6E7-730A47A53B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8AFEB4A-D6F2-4AFF-B42F-63DFFCA1BA2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32CD404-73DE-4407-A340-75C6AFEF1D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AE807B5-4D67-4A3C-9562-47DC1F2693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DEA7B8A-0A8C-4EAE-8405-9071E0DDA37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C9C9DEA-B326-4912-8B24-34C5264DFA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4E58AB-E2B0-4BD1-9061-D416B17E998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70DB66D-9894-4DA9-9A09-DFC2931272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37A03D5-A7D6-4BDF-ADF9-426C6ECA08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55D730A-E32A-4CAE-B22B-75B2B7082A7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0876757-3BF2-499B-9097-F095754FEA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A009400-8480-4142-B9AC-FBAFEC6010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D3BF850-C05C-4D1A-8513-F862A5E19EF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6A4298F-1EA2-4CA5-8AB5-B7E8B64E50C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8FAC0E0-8FC5-468C-9384-F8C048AC3E1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171786A-6E7B-4FB7-9805-D9513515C1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CE469D2-2F50-450A-8C7F-C11A1AA9DF3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C3BDD0D-2756-4139-8ED4-ED14CBDE9A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592A788-7E81-41C9-8BBD-ED757F3EEC8D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B41FE82-2429-46B5-BBDD-1BC2413DF6A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3EC99F4-C29B-4CE9-BC32-D839C8BD15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2B1EFD7-54D4-4E92-87A7-20A211074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C13240D-8A54-4371-B052-3BABE37881B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E984ED0-67E1-4082-8730-FA7EFDCFBB7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CD125002-C1DA-41F4-A402-FE2A6E71095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5082B94-FA56-440B-A3C7-116AE31C96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DF1BBA5-CDCD-4D81-A8E7-C4B4D67AC3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CFD2F40-19ED-426A-84C0-C0D07BD297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C6CBBB7-1032-4A6B-A545-7AEC6F7B61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8D20BEB-D694-471E-8D1F-EE3D029C4A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A7AAC86-E10D-41F4-988D-D7E3F57378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54C5A51-A90B-4AFA-AF66-369CEB67D7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7050BEB-CA08-4B04-8AFF-B9D1916E6BA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7D5FA36-1DD1-49A9-B3BC-881C8756581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391D3E6-1493-4949-93CC-AF6018BBC7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2E55DCF-497D-441E-B933-CEFD9D672D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B78E1B9-6252-4AC4-A828-F3584E18653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5D63870-D4E5-481D-8B44-8DC7CFE8162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9DB79C2-40D3-433E-A086-907736D6BF0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729CE93-9157-4EC9-9361-DD26256A5DD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16149AB-5820-4987-B9A1-7E535359E5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D1E3FE9-9D7D-4E6A-B74F-3475B7CDCE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787E1E3-F289-41A6-B0FB-C907649C8D1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0DCCB76-69F7-4967-B7FE-C670BB2D26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A74E6E9-8E4D-43D9-A3B5-0999048865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98CF6D2-73EA-4951-B497-55D75CB556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BA89C07-F513-4DA6-B4FD-B7ECA6360F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E1A7754F-3D0E-49B0-8B24-E57DF6164DA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2588636-D000-4831-9212-10C0A46042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6CA9343-C591-4F3E-90E5-9F9A735039E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C23A4C1-C76B-406C-A268-329BFBEEC4F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55B5CE6-A491-45F0-A6C3-F182E576335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FA120864-2C04-436C-8452-59F1E666811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D965340-F0E6-4CAD-8C07-69DA936A6DD7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E6EB1A9-8F6C-49A7-8724-8AAE15233D4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4561096-9E5C-4D24-8122-E08FD33C7C6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19D2D23-208A-4A28-BE74-27316E704F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8D55D50-9F7C-4DE3-A073-9A7A37D26931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6030CD7-386C-480C-9F08-6E49B9D83F5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8EB9117-0DA0-4E6E-8A4A-DC6CD828710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E5A6B09-9447-42EB-88AF-47DCEEE9683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18C6C86-8C48-4D65-8F28-DC307F41C16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D0A5B90-993E-4C61-8C6F-5A4BD8A6E5D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4054ED6-36C9-4505-A166-479192E7189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163FA07-25EE-4DB3-97CF-96C0EE55AC4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6110A2C-5D92-4784-B94C-F6E5703D638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18F7239-2CF1-4630-8CD9-687472A440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E334AEA-1E2D-4E0D-B1BC-15FD4064D7B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543EC4C-58A4-4CC8-8FF1-2241B66DCA5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00C42F5-6D87-4894-B3C3-7237C64BBE8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0D74B80-0168-49F5-9264-73ED8ABAA41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AD1EDC6-F3D1-4ADA-B530-F9230542777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DC2A116-2BBF-4C74-B602-DB29881057A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3CD29CD-63C5-4F3F-8A9F-8EC08304A9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D35BF5D-9368-450E-9DAA-4FC68841373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87DDE25-BC3B-467B-ACEA-2E0941B5B97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7329EF9-E7EA-4B2A-9C6A-D9C89D0CC2F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D7609B9-60E6-49BB-AF87-24F1946653A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514C857-427D-493B-90F7-DCC99C23BAC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B005829-6C5D-40CC-A626-50151979D10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2EEC7AA-B39B-457C-B33D-2228CA08E79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AD038C3-4FFB-4ED8-B064-8E97370B4B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A7042CB-7EB4-4378-BDDE-A0E589BC26E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5B0EA76-DFDB-4E06-8E23-15E8C0C45A0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F6D35720-475A-4FF0-B96C-F8870A4EC82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E08849B-696F-4C06-85BA-D567228D537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739178B-E6A7-4E9A-BB57-EEC9AFBD53C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E8A7559-AB69-4723-AC73-42D2E85D34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FE0B8C0-D263-42AD-98B1-1222E77847A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ECF6200-38FB-460A-8C52-6A05E932FD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A4E0B6A-0A1A-4375-8443-32160DB7B6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02E49CE-E262-4420-A7C3-A4EEC9E395F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30C3075-FAB7-49B4-B129-7C657A5F2F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3857D39-4539-439B-B6A0-4BB0824195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FA71D791-EA94-4F67-BE1F-CF470C42462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8BF0354-65A7-45BF-BCB7-FE575EA49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6680879-E629-4501-A7CE-CB1741275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97879B9-CE2C-41F4-A22F-6051AF64F7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837A563-B343-4924-B43D-DC8BA251C4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6C05E8E-0179-4BCE-AE5B-A5E58A7E6EC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0EBC16B-608F-4233-8976-7FFC4EBC8B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F346093-7514-4EC9-8B5C-33A8D8CC153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8226459-8583-4864-AF53-432A70A3C9C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4B46571-0F08-4F0A-B756-567A7C10A9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27B86ED-E02B-4888-A46B-C3DD9FE507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ABD51E9-ED0A-45C6-A4C2-82FF5BDA60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E14A6C3-F626-4E5A-BBA6-347C678EF58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5249B6F-E6FF-49BC-BF16-BE053B49101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4F7C3CF-B3B4-42A6-8888-9EB4419E160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7D85CE4-7AC6-44B3-AEBC-1A1D182A21C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9677B9C-3ED6-46A8-8FA6-C4189A967B3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8F5E924-C777-4936-951F-A32F73FD9F2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F6CB013-6A1F-4FF2-98F6-3EF9F10C96F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0A21CFF-EF88-4397-B03E-D52549B5934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3D1B8C5-B1BB-40DE-9038-7D536F6311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80CA5D8-2650-470C-8103-3A7F0517CB9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22EA58D-F50C-48D9-98F1-2F2A3D1F12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6CFC2B5-8F26-4DF3-82F7-EB9EE2D8D17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21A1AC2-13D2-4136-8C97-828DF5A9EC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A481E07-65EA-45F1-8269-DF8B09390DB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F653F1E-D8B4-4D8B-AE4F-4E2CFB571BC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9C32F8C-4BFD-4DC4-95E8-5B66E366D7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2AD6E87-E7E7-42DA-A618-9FD25C96E4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DCB05F3-0FCA-4634-AC91-9941E0EFC4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97C5F26-4BF8-43AF-98C0-6C9E695F87C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E8063F9E-CFCD-4373-BCCA-3CA6E4243BD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93DF745-CE60-4CDA-B95F-A3937AF9AE4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2786A7F-6A3E-4A5D-8EF6-CA39A568F7F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35D0896-4BED-42C4-A76C-EA2929E3236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3111E01-00B8-4BF8-A724-374D0BC8B70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0275496-B71B-4E0B-ADA2-5296A1825BD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F9429C6-76AA-4061-B869-22DFF38DDB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D12DCB7-2FA4-4045-B595-222EDC9B323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3A71332-27E9-487E-AAB6-AAF4CBB99A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3B54FF2-D905-4547-98EA-2DED79771E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793BA47-343E-4FAB-B1B2-5EF37F6D086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596A5B8-5914-4D2C-B4D5-1147D43BC8F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E4B2FF8-A140-4543-AB0F-9268538E2C1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28F261A-D91A-4CDB-ADB9-AD36D82F6C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CDF09E8-18CD-42AB-8B48-625772E79D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99FD62B-CA77-49FA-B04F-53142AED756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3FCEB2E-9038-4C26-8C72-314FC6C859A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B3976A7-21F9-4A72-A345-B4F1EBB7146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DC9EEFB-4A92-45DC-BB05-EF6F382EF0B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E770CE1-AF63-4745-BCAC-257C2CF356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BD37477-8FB9-426F-BE11-B025CC47443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0C4B66D-DE18-4AF3-BA3A-62C99029F2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938B4F5-DC0C-4006-9D89-953F8C5AE2B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DF0289A-9284-49E5-9748-28197C823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B233B99-CA9C-4D7A-9E78-2378B9B6FD1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A78779B9-D177-4C6D-8271-AA5051FD8F7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1B82B37-0200-4DD4-965D-A17C1D1848E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FC41B01-1745-4FA3-88AE-84BFC315B57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9FC5CC2-FA54-46C8-9083-543AB3FCB9B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23EE7EB-770C-43C7-8AEB-72613485C40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090807D-33F6-4968-8736-C12A920EE87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906A8E5-A8A5-4DDD-BE3C-92EEB91E80D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E271DE9-B582-4633-B935-B07DBD954A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36F1F89-CB57-4D54-88C3-FB24A88AA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DEAF806C-C8A8-4297-9E01-115B1FB20C6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037F821-E574-4DF3-96A5-35EC450C799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A899746-5CC7-4AA8-97AC-E035EE3C658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8872376-3B75-40DC-8442-F100BBE9D5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C453336-EB36-40FC-9059-B2D3D9C066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7785C91-515D-40D1-B7E2-6757F0B174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3A221A3-E980-4CA8-9F29-64628D70EED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B601AA8-BCBF-4B01-950F-26B746F7043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3EADFCF-6B0C-463F-95F6-94A12D78891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FC12F40-D3D5-427A-A62F-598C6377C7B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D905CB6-9867-46B4-B7B1-250C0868FFB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FF959AC-8395-4AA0-AEAB-B0E38AE0645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93C6B16-9922-4C84-8260-ABE3266142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60E8D21-8F20-404E-817B-D2B62F59EEE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238BED5-A3C4-4F6A-927A-4E3DA42737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9F37663-5ADA-433B-AB91-A0926653363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0FE3810-6AFF-4904-BC9E-6F2B608EC87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88DEE47-7091-42A6-959D-6490EECF0F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786AA40-8EF1-410C-B446-ABB48A95A51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694ABBA-051D-4615-8D97-1DF6D376F7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0A27D05-FC25-4D88-82E0-59D0954C425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232C0E3-DCDE-4BE1-8E9D-DF874A9A446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8A12ECA-367F-4222-A731-F57E521E14A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3159748-9D0B-419D-887B-60E84D2134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893050B-9B31-4472-9A17-6F28A37C841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51FE24F-2C43-4B55-9023-B61F7B46402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B0B9700-6A15-4533-97A2-7232DFAD7032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304D09A-EB54-421F-B30C-6445B7025F3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A365BD4-F2D0-487F-9119-26A82BA6A4D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D1B8D11-C107-4CD8-8A5D-6EC8D6626DC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13E866F-3A35-4AE2-A250-28E537B526A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9AECAFF-C240-4DA9-A6F0-7BF24890DD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CADED12-AA17-45F4-AD7B-2048C527000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E4672EF-F545-409D-A4D7-807C1B5042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F761157-29DF-4C6A-AFE1-C6687DB200D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59AFF3B-DE5E-4DB5-9CFC-C5F8FF1BDE0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6CEBBD7-20F7-4499-979D-01CB3137FAE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7C5E4FA-3707-4A74-9027-27DD6557211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5020E24-B317-4E5D-A485-F07C4BC5F29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A9F89FC-DF8D-4CC6-B666-14964F979B6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EB6A59A-0049-474B-80FD-52ADB6125E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33A1140-A52C-4FDE-9463-64CE9A2571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A326553-A659-49E9-912B-02A31A68862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3BFE7EB-8044-4861-8945-1229A1DAB6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034C635F-D6F5-4844-8185-DB8EFE60A80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7D88F3C-792C-469E-B1EA-B9288D31FB0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87E8A77-CB61-4D31-B466-AD131DA167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C229A15-F439-4886-ABC2-100A6D91AE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C4E474A-5FA2-4111-8E4D-965E448E4B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140EBBD-BC8A-40E5-AA15-1CBB460A5ED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9134711-6CF0-4BCB-AF2E-14660A7D512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E32004F-E958-408F-8017-BCFEFF4209F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DA5DA0E-D75D-40F4-BD66-D7A3529024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D54D3F88-6994-464A-AD8C-5FEF95FCC6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A480911-1517-4276-BBF6-3673D4CBB28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6837AF1-3852-4504-B390-17DCC3DA5B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565B0E7-C1F4-443B-A40E-BD55397930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04FC99C-5DD3-4C88-8490-E36F374C5B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B33CA48-7E03-44E8-9BA3-B10879F8E4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918273A-7A17-4923-B685-D5909838AAA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766545E-564D-4B39-BE30-5A259AABDB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CAB8AD9-4CAD-4269-A63C-FD6A95E1C3B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A8DAA96-6F3F-4B17-BEE2-D0EE56C016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4401B40-37FE-46AB-8244-5755683FDFE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4754A4A-4AE0-4BF1-9EF7-6F66997305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47033DD-BC3F-422C-A624-D5231E4D0F0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2188CE1-131A-48E1-BE90-BC3F1567CA4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200F773-FADE-4109-B187-29971C2AA21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06ECCB9-1E4E-4F15-9D0E-303A5B93EFA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4A388AD-CE74-4D56-B9E5-7496E159036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A86441C-F81C-4240-86F9-836FD40E52A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019E614-64E8-4157-B220-8ACD7E9DED4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83BD45D-36A0-4B4C-9230-D16295D53AB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2D6BC4F-8084-479B-8ED6-9FD63437F16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AA44000C-3D31-49EF-B22D-370814E7F01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FEB19AA-D2F4-4FE4-B3FA-8C539E7FCDD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8A365F5-2213-4D5D-A5E8-C31263628A9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76F3C9A-6D07-4D88-AA42-CCC13119C1A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2E68561-FE2E-4AA6-A210-8AD2AE5440D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D43850B-96D3-40BC-858B-3687005067C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9B674C6-D46E-464B-966F-AF0BA3819A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FD6620B-A182-4608-9495-C5A6D4D00DD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9326A76-14CE-4B8E-9921-C781C878A1F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A222BF7-E36E-4F27-96B8-918CF1A97A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D8BF0C0-F987-41F4-B8B0-AD434259F46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FA148CF-8749-4EE0-B39D-7D5BD2AB1C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AA3BF7D-3B4E-47C5-ABA1-1C33EFA1DF9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1630C57-EF56-407E-ADBA-2382FAE808E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C96F6B7-658F-4DD4-A3EE-06C2F6F4AC3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21413DA-9CBF-4FEE-9C51-139DA4BD31E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D00CE99-100E-4EDE-A541-2B41C41F40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EBBC704-77EE-4EFB-BB31-7BBF40AE18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8771138-D3EC-4D5F-A1A2-295E1C10E11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A6D35B7-7F69-422E-8A80-B46A34895B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103F2B5-288E-4A25-A190-A4167748EFF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CA95B6A-040B-4628-8444-DF8C5F17B25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D329528-D8F5-44D5-B406-3CC7D86DF0F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D8C1127-52EF-447A-8806-62CB10D07A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56A21DB-B77A-41A8-91C0-5AC591E5407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55F0F34-082E-40E9-9CA9-37191BD686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E7AD33B-A6EA-40BE-8858-FD6AC70BBAC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AA85BDE-DFB6-470D-B617-284A73E71A2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27420F9-2517-49D2-9A3D-A04BED4AA9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AAA0516-C0E2-411C-886E-89E58AD69C7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9BB5ABD-4903-4557-ACB5-C8BDE9DD174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28200CE-F85B-42F2-9B87-4D554A09BB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4A2F079-B95B-445B-BF92-9C1072CEAB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6EADB6F-ACE4-4531-AD38-764456F398C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67DEA21-105B-400F-9364-FEBF84CC80B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18EA358-4D10-4CEC-B7D1-EE5247B8D23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FC36A44F-6C32-4038-9BC1-20F528495CD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2B60412-6C26-4007-91B5-BB7C936D3EB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B08846C-9C73-4DF6-AD95-F0C8391AE4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37BB5DE-577E-4AA0-920C-9D2F4BCA0F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84B0226-E4A3-46BE-B5F9-01EE7BB1782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7EEB594-F48C-47F8-BA98-4EB9E0FCE1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F0033E9-7AC8-4AD1-8FE6-46AA8A0094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2B295B2-4BBC-4A20-B16E-96E9496583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C40CFBB-B04A-4E9B-A354-A459D63C6D5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4D87550-BA68-4633-BD6F-8B5C4DF8619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AF75D62-E97D-456A-B6A3-B3B0A181D6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4F6D9BA-1C4D-4614-A843-DAD9F4C5AFE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CDA1549-957C-4320-877F-939A7C1AE3B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D893730-4441-499D-A5E6-4A8C536FBAA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06907D4-62A6-4994-B4B8-908E62C345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C6140DE-55A3-4F52-AEAC-7D1AFDF4A12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0BDC5E8-3D7E-4440-B87B-2B9078C7EDE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7582B35-9633-4036-949D-7D428A01EE8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D4EF1D0-DBA4-4726-8C93-E2166575395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8F55304-5651-4425-BDB2-340921539E3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C82244E-F962-48B2-B2D9-9A5E890DCD8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888B261-2D84-4E51-8E6D-77FCCDACE1C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BC895D77-DAB0-4175-932E-B5569C552F9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37308E5-4964-4A6E-A68C-ABBBE2CD67B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D1A1F0A-A307-4D1D-86C8-D3B30B820C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50EEBD4-B9DA-4F25-B426-4F196190704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5864C63-1FDA-48E0-874A-2A4AFA83439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AB19B33-B46F-462B-8DA0-B4D6E3DF7CE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F9F63DE-6CB1-4CE5-9585-6876903082B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A871AA0-269B-4B4D-86B3-AE89538CBB6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FEC0D16-2528-4223-8F01-B20B2B3C4C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E40A4C8-8897-461E-AE7F-90162DE0197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6BF34D1-066D-4F4E-ACF6-0B48A9BEC2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7F16FD8D-137D-49DB-91DE-AC2810B04E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19E3E90-137D-4FC3-9778-6A225C88C08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17ABBFC-333A-426B-9ED6-A77E2991032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438AC6E-600D-4332-BAA3-0BD69745D9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54B0288-023E-4C49-BEDA-13EBB675C7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9062FDC-37D0-488B-9780-E2DFF5A57A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D0593E6-2FE2-4FFB-9DAA-87A414F5C9A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1FAFB37-5A52-45F0-AF43-D6E38F901B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CD14CC6-C2A7-46A7-A416-F3B0456A23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C589B68-1BE2-4A99-AFE4-D8F5AAF09B9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652E11A-B329-4C00-B28E-74D87493977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531F5AA-8913-4E82-BDF8-A30DB77D9C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095D87A-5CBE-4A97-97CB-4D5BD60227F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10A447B-40EE-4755-BE30-7F4AC7E4C4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15A8B0E-DD83-4BC3-8264-4A1C1E825DF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FF0928E-9888-49ED-8812-7068B9D11E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FA81D2-6FF1-49D6-AC69-B1E03CD068B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DD096CE-A2DA-4FC3-94C9-24B27D31452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A54336E-F817-44B6-9930-897ED6B90E4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BEE036B-C27E-42B5-AD7D-F4AFF5D0656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EF320E3-99E1-4C06-8271-6F0894B8ECF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2D28F0C-3E24-4661-8F8C-6885A703FB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8B8E2A3-B019-40CE-9659-1513314626D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482C0D6-0A04-4CAD-B2A7-1D66E02DCC7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4B87CB8-9E86-466D-AE09-23A71DB8F75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16BA0DB-B152-40B2-BB49-5F3D3210420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3BFC118-3FC9-490C-B968-DCB2843EFB9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C97549C-450C-444E-B10D-1A7736CC279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573BDE0-2FA9-491F-A1CB-8DF62DCC7B6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7BDF9D1-D1D6-4474-8314-9C372CD787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FBA13C9-4571-4FC3-BA02-F6C6D6146FD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20300B4-665B-4C53-9595-1A65B00F64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F5C7E68-D220-4D69-98DB-45763BFCF1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CA3DEB3-69F9-434D-8B23-8DF0F423EE2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F978B9E-8B20-4207-A983-16CCA57ED35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1EF3FC5-9F55-4D6A-93E7-A759F304D31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B6CF128-3555-4397-A1B2-6991D1ACEDB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800862D-95B4-47D2-A7B3-1725096AD51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37832FB-BB10-4A9D-898B-8619C6699A8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61537E5-869C-47BD-B36D-FF24E138730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9A06418-D54A-4B09-BCCF-1351902232B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C3902D1-293E-44E2-8106-00B10810201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BDA350D-25A9-4364-BE0D-8D96B0BBA08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FFEE658-B61D-497A-9906-50102BED65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1C0A21D-233E-4659-92F0-BE19C0BD39A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3D5191F-9BEF-4DB1-A69E-2A0D3359CB8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8F215F0-0F76-45C2-95EE-7FE03A74588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34ED820-2D91-4260-8434-D308322FE9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C448E65-9619-4CE0-A7E7-055F4262216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F13C7555-D650-4F13-AAC7-2736B222E3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091B873-6DD5-4301-8C1A-1DE94F5E44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156EF0D-1E1C-400B-9BB0-8AC59D10F4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0244BE2-7C75-426E-B0D2-B638258EE09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D8B8633-E6E6-43AE-8008-98B217548A3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DE3A3D0-AE98-46B4-A6EE-E821269B774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49807C3-62F3-4C37-AFC9-690F60D4F32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6B49970-C115-4CB9-96D6-2139CC90A96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271CFF9-79AE-4DC7-AE1C-AAA795DAC6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86006CA-5E48-4891-B583-FA0334C6DF9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6C7C40A-35F8-42F8-AD1E-5CEE1664CCC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BA63115-A58A-40C6-B12D-0A77A1B242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53017A2-142B-412B-8369-41530B1517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ADEEDBB-01A2-4259-A436-886194AF10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F6C9AA6-5B7A-4EAF-A40C-DC4B84C1F65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7055752-5CB0-4CF2-ACA4-6D224BF5DB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47033CC-3645-4F1C-B987-F0DFD336161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A543E42-9FF3-491E-84CD-B34493B6B4E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B44B374-A784-4D07-A04F-417BB512C7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8129EAA-04FE-4929-87AD-AF50B3FD95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1B4BCC9-C524-4A52-8F00-D166A7768B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6E8880A-958B-4474-98F9-FB4A3C962CA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9431D2A-9ADD-4AA6-BE48-F0222542FA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B666653-473E-4EB5-839B-BB0277D9DE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7D57D5C-15A0-47AD-BB52-2C875E2FDCD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977CBC5-BA9B-4529-92FE-06D69FFB97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B835C1B-FCE7-4815-937F-2BEE748A06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3C5CD48-3C03-4DB8-B567-C573491738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3144130-23B2-4731-998C-FE1F47A78BC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E097930-36E3-4C0F-99B5-F36AAE823B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D221E37-E46C-4410-96C4-1C90B490E7F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8CA5C24-3E1A-4E1E-93B9-DE0F555CEE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9D14A12-19C7-4E8D-B757-FD079D917E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3532945-491D-4613-8233-D8DF680EFD7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3EC5F30-4296-46FB-9E0B-17492234F8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06EF829D-3C76-4C2C-9070-DEE23BD971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044D114-F92D-4D1D-909B-6CC4A8301A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172FA0F-0203-4239-B666-86D0B2D794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3961CD7-7A8A-4A6E-9315-9F6BECC8F35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04BA5CA-6755-4958-9DED-418DA35C72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6415F1B-74FD-44BC-BE38-030FC644D5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1ECC7A5-6869-4495-BE21-88DDB3526BA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81F04A8-6743-4A69-85DF-ADF1A9333A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23DC055-8897-440D-A698-2D1C7230E36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FD3AAB9-189E-474F-B5FB-2959240254D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61DF059-12E4-4AE3-A0ED-3721188F0DB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4F59019-5B28-47CD-BD95-CCD59D10781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4744481-CA04-48A3-9102-D86A02FFD63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CE029CE-6D86-41A5-B66E-9923F916E49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209AA65-BCD1-40C2-A763-B585A23EB3E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F55B3FC-5199-49B8-9EF3-DE6884186F3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8069C0C-13AC-4C23-8FE5-4CF273AE7FA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9C87CAA-3D41-4212-83DF-1F871DBA1E7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3834094-2AE4-4617-B975-456A12043C0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730A865-2720-45BA-AA97-3368B3B26DF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0CBA24D-FACB-4C26-A408-506A09D2128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C4FB3ED-2670-45D5-8999-2A59789C9E1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358742E-1282-46CE-8BBD-33D877421B4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22BBB07-B39C-45BD-BFC2-BA0498B710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63E0EBC-9871-4C31-A380-2FEA962FB3C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C141225-2DBD-4B40-9577-B694ED55993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59C4CC2-5AAD-4762-939E-75969B4571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AAEC8DE-0CE1-4DD7-891B-9F5629A83D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23E2600-A6F6-4DB3-B74E-20D437FF56D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811461C-38E8-492E-8DC5-458E38DBA8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FEAC477-4290-49F9-A3D6-B84E4816860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A76FE0F-7FC0-4DB4-9E28-DD754E82545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23F7EF7-7AA2-4965-B43F-DA92D9C15B2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87ECFCE-6224-468E-8118-C91856FD04D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03569899-17DD-473C-9230-8A730D25DDE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B509594-FB26-423B-8EB3-7DF23406A0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7553A0D-A76C-478A-9735-FCED216606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A73BED3-2BC3-42ED-B057-A89D592F52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D80F3B2-4F04-4DD7-A667-E9A26AF2786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1027BB6-B52C-481B-A50B-583B67B4C1D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52DF5CE-03FF-4850-9EAC-1D2BA2484B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CB98153-75B0-4C8F-90BC-B656FAC3FDE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66C11B9-3A92-4CB4-8B7B-6D6503F535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2D4B746-0744-445A-8A1F-EE10255D03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3C3DD64-83BF-4D7A-A17E-46E84543831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935E5C2-37CB-46AB-B25F-7C1E347E136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343CDDD-6CF9-4719-9066-F2E0E9E6AB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FD65F29-5CC6-499F-A36B-A6612D30B97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C0DCBE2-02C0-4E65-B915-943DF949871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CB1516D-A8E5-43F9-A16F-56CD95F0BD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561D44B-415F-44F0-A4FE-0B4C4D7B848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92ED57B-DBB1-4C5F-B64C-63CBE6B2192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D72140B-3D78-4362-9747-BE14141012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DE8F38D-B503-476D-A7B0-D80F0A58EE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612231D-2D1B-4845-AA92-3169AB9F72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92F4984-13CC-45C2-B19F-87327B37456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09E16DE-F37E-4F24-8DB3-83389769B2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A65D6BA-AEEC-41B6-978B-53E3710A81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A9F3A8F-907E-4F21-915D-612ACABF113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523B398-4192-4FD9-8DFD-B6D3B5F9A5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3B2F1EF-8D15-4A45-910E-F77B79316E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6A6DE81-EA1B-4B9F-ADCB-9007141B99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E5CEA0E-6766-46C1-B5AB-270D0CCA542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ABB8F51-4FEF-4EBC-8630-F4DB24B3E44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291D60A-710B-4047-A238-E15B1C9079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3627676-5679-4203-BA5E-8DFE334ED2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E377A15-7E9E-4F75-8189-FD3279D377B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12167DF-DC63-46B2-BB0D-7D7598BE43A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0A884E3-F65C-4D87-A37E-A001A0EDEC8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A06EF5E-7A9E-40E1-A60E-036CFE1AB10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B541E9D-BD55-45A5-8922-DA8EE85E24B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9307284-76D3-4151-B56F-2D5B44C1C97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C2162D9-4BC2-42C7-9109-2A4302B94AF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3F38101-F8B6-4415-89B5-A4A3BE6E188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491890B8-0590-4F06-800E-79FEEDEE8C8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53298E6-6BE9-4A69-BB87-B1FF63C290B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2A7057B-E1BF-4275-A0F4-3FFFD90273B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946A602-9FF6-4F54-9403-C06754875E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4E75B44-9C61-4EB2-8795-D778DDD45E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80BB99FB-5E14-4C81-A02F-6322CEDE635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FBA4E78-0365-4AA9-A0BE-40EE54AEF9B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9F7C945-81D4-48C8-9D59-ABA4F4B401E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9427941-5FFB-4EC5-8CF6-E582700673E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609BCC8-5672-4B01-ADC0-2428B353070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EEEDF93-881F-4C53-B3C7-C3A86A4FD36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2003A2E-E577-4A24-A25E-44108ED9A9A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DDB2150-D8B2-4AB9-A66D-1A03D5FAA0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52EBA29-9440-4AC7-9A6A-BBEF5B4B45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6C389A6-F8EE-44C6-A91A-437F5BC0F84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1DEA303-6929-456C-8F69-0833F7ECBC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ADC215D-3F9B-4545-9AE9-EF9BDE2ABE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90EB777-96A4-4B60-964A-5EC66877FC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49A7C9C-E6B3-4364-BB0F-6D2B29AF952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DE92F9E-8989-4F0A-B710-ACF6AA96C1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EE2DE5D-6209-49B7-8A31-45ED2705AF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8904BA6-EA75-46A1-A886-5D3349D0D2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CD48311-4E03-4B35-950D-8F3EE4FFE19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CDFEE5D-0A92-4330-8304-C77C373F1FD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F1F1A8B-E240-4E37-ACAD-AE14401DFAF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4559B4A-970A-4AD5-AF2E-B7FE3AA98ED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CED5749-9B23-44F2-89CB-BF3CD212F9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465C210-FB7B-418F-8E7C-F20B5C1C70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BCA4AD8-F9DC-440E-A0C8-7A4AF9E8237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87CFA5B-37C1-4392-83A3-0ADBBBDA14B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1C41D290-452B-4CE6-9DF6-D9C5F148B32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6CB354A-30BA-4FB3-8940-33395D23686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B92EF8E-6D7C-4DBC-AACF-3A41BFC20FC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1E172F7-2360-4511-A6B1-9D28F4487F9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AADDC4F-323F-4F94-92FB-17BA3FDF713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3F67C57-1B83-4A3C-8A2D-C97AE21652D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952052D-F21F-42C5-8F5E-9CAE4EE899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6375931-B7F3-466A-ABE0-62338445874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FF2A1CF-8F28-4FF8-9012-629CA78AE2C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4AC5DF5-4318-4858-BD18-FB5F72B37E4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9048CDC-4A63-47C5-99E4-E1743A87E6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AC82B296-9E32-4FDD-9B82-341300BD881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A7B87CF-CA7F-4F29-B3E3-B726BAAC1C7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0ABA0C7-77B7-4E91-A628-1D8AD068020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B981A27-F0DB-46C2-AC1B-E52B2767B0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E0EC4DD-C349-4309-A11B-4C4FD60496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C12F161-43E0-4161-A0C1-F65753EE56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69DC222-27C6-47D7-AAE3-972B68CADFB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803044E-9255-4843-A5E6-6C274DF8734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C90A5D4-3770-4E66-865B-8A5EF9B215D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084301C-F6C6-415F-80BC-8AB61B93798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F3E4901-87B7-48EE-9F9E-F3B72179FB9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B1790D7-D6A1-4567-896C-2CA7786017C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0AA7173-2003-465D-BCB3-601C2FC63D0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77B2752-5A87-4B1B-BA48-572C68BA45A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0ACE85A-901C-4759-AF75-6766518B511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665371E-ED33-4200-92C9-892044315E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7D03F22-2F35-4735-85AD-2984DF25AEC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AAE73D0-17DA-45C1-A47F-E86813BD38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C339CFC-6454-435D-BB27-C4CAEA9F88B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577B4D6-6C74-4AE8-9912-54D39ECC36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690BF87-606A-4104-BF10-751035CFED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A3BF335-1F87-4F94-9A91-455EB02DBCA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8FD66A9-6CCA-456A-9616-16A4CB0957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AE7D0A8-A7D8-4F4A-BCAC-EE8EE7687B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7D1E573-69E8-4466-A992-57A561B31FD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0BC3A63-104B-4817-BF30-9E24A9F1CE9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DACB92B-F596-4769-81B2-9C2EC158C50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ACD0AE9B-E6BE-4E94-8490-1729D1F386D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E675970-6D88-4681-82A3-4FE1ABAF081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B1D1255-AF2D-4F53-9BC8-8078AB44EE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EEE06C7-AF52-403B-9D17-1CD0DA1612B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8529D4C-BF8D-4949-B079-F6A8855294B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EC5CA03-EC94-4B9C-BE99-9F94F80AEE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61A9F88-9615-434C-9C89-33AD351030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B647159-336D-486E-80F8-BAF79555ABC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332335C-66BA-49E2-8908-4B6D5503DE5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7EDD16D-239D-439C-9EF2-21CF4F3312A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58A0745-982E-4F9E-B028-69BA99238E0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A908F43-EF2E-4BBC-85CE-008BC4393DD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0E9EFC8-397D-41F4-99FA-4412353E438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9C31CBB-7F14-4565-8D43-84BCC1E92D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B0E9D15-1FE3-43CB-AA1A-28F85A355D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21EDDEE-5D66-4DC9-BA11-622336F2A25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EB10171-2173-4C76-9C30-4750E31829A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760A9FF-7D84-452D-A3B0-724044D439C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BD6516C-618D-4E4A-A7D3-A877BA05C78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3943D62-4ED9-44CE-A49C-E5EB0827F7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F3D31E6-0C29-4214-8C50-9C25B952A6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3D8E204-163F-4784-B1A9-E0F7612C1E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C8FDE52-EE15-4B9C-AA8B-BA45D1BA138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3D17984-67DC-4BEB-BD8E-0F1ABD3F0C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365C2AA-C1D0-4CFB-B745-D1B3447B24A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7AD0ADD-A0E9-4370-832C-A587EEC0D7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E278268-D1D4-4C90-8692-B4990F0A44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3C6AFBA-7D7C-4F10-BFA9-2BEA7025C24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0E0FF82-F75F-48F9-B8D5-46D86C977B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CFCE282-026C-4816-8A24-0C25734867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7F6B9C7-BED8-4032-AEAF-B943CE51B7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13C429B-6BCA-4232-87C9-609F4E730E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32146CC-C884-484F-B203-F5EA4DB648E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4D70CD6-1B81-4654-99F9-E0317B4096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9740017-389B-481E-9871-788E7A4D69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8AA0DBB-A956-4587-8A7C-6B67F8A6655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8B5B367-896F-432A-8091-C55B4D36EA5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956C077F-62FE-4D38-A97A-B22BE6EF81A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21CE401-5A91-4A9C-B5DF-05D1DD62D30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FBAF76F-CE56-46D5-9438-2A54165F084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7F0643B-DE06-4213-B4CC-78B36097B9B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1995570-C8D0-4B52-BEFD-49774C4CD21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5630DEF-D2A6-4384-B31D-815E10570F7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FBA39F4-FDF8-4D2F-91DB-094DA2482A0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D9594EB-A86F-48C1-B837-42D3E3BB923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C0E50C4-A187-419A-AE73-5CB6694991D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98FEDB5-7BD6-48B1-B04D-15D6413F5D8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1E4D4E6-DD8B-4CB4-97C6-36017B53610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D289FCF-DC7F-4E8D-BE7D-227F0BB9C9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293ACAB-0A55-415C-B09C-E8B7D31BB8E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DBE0360-9044-4CD8-AB9D-7D21BEDFA9B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C0A4A64-AE7C-46A2-AC1F-2E1BCA47F7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9C4D0A6-8C0B-491C-BAA2-928AECFFE8C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0C42C3D-87D7-47FA-8D43-B459119EB4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BE9B5E2-2269-4ECE-8470-E03624E88AB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6031C73-F222-4BD4-BE7A-E7A2F18431B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7780887-7C9D-4C06-8A98-7240BF9071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123E367-A972-4285-9EC0-C8A15043A20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D48B42D-DDD7-41DE-8EE1-BC47A4722F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F269506-B333-42F4-99BA-72E8C5DB5C2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E7958C3-83EF-4683-9F10-932DB32081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48FC095-8C5C-4389-A175-23497ACF154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37BE1DE-D8F3-4A07-8DE7-049D83B96BB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1B4AA73-B19F-456F-BA1E-D5B6ACE0A7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710F63B-A4BC-4E8B-B945-226020C8B3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656FF06-5B5B-445D-B0DA-4135B190660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967E0EC-724B-4383-9604-8DB91705BF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9BF16A7-6EE7-4786-8DCC-D49A8EBFBBC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D8D654D-849B-4FEC-809D-FCCCF9BCCFE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40AC736-D7A4-4990-A715-BA73C214EA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78A61F2-A48D-4EE4-8387-12BD42E842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DDAE423-990F-4E47-BBCF-CBBF6034B8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AE0AF72-E6E5-4419-AD79-52E9B158D6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389B93A-7AD7-437F-B2B2-79E1EA384B9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090AB9C-F74A-4E31-8092-604471A3C2A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29D8E22-D992-4851-B554-DC0CF9FCE5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8544F0D-5858-45B6-82F3-2A05FCA38AB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CEF4004-A836-4439-93A3-3FE54F4D016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5C66D32-A41A-470F-ADE4-4767AB863A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1838A9C-0C04-48B7-BC27-907A8C08EAD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886435A-C88B-4276-933F-F1230B1A7DA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A3B68CD-AB16-4820-B1EF-87560D50EC6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8E9FA4B-ACA9-40B5-94FD-936B3716F57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7CE8425-CCB3-4A9F-98C6-E9AB8543A9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04A9619-683E-4D2C-B888-B7978377463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28ACD53-8863-4FD1-A273-8769D9FB86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B477329-09A3-4C25-845E-DF467E844B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1B439FC-B87E-4543-9231-086195B47F5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BF61323-4B11-44DF-AF81-D539A6FE3D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7EB6CB5-791E-42CD-90BE-7FFAF6FCE0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E79B6B7-83EB-4C61-A689-DFC2B36A3D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695DC68-1579-4A0F-8CC4-48F882F95803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37F762C-F76C-4341-B5FB-6EAE0ABC4C1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59B7AD5-9D30-4BE1-AE9A-6AC13CC0759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8E3FD2A-8FDA-4B56-872A-AA4F058A7D7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0D9BF28-6A5D-4C1F-98B1-DAF6CB453BD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218F7D7-30FC-40CC-9294-FCF0467A9D6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B36B3E8-6D46-461A-A946-B9912B73174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3451855-4FCE-440E-AE88-E6CE2451F74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B71446E-2D60-4823-936B-6EE94067B4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88BA7EC-17D9-4F1A-9D73-034124723E1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A666F86-0A03-42AB-B1E4-4A274338214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08EF3CE-E5B9-4A8C-93D5-0F40CD4E9D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653BE44-1832-486A-B302-4B7C795B08D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9E4E22B-A760-4410-939B-CAFBB964B9A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7876917-8128-4683-BFFB-3EB1F285247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03A1156-2E6A-4CCB-B44F-0E16671DCA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85D2E9B-33FE-4A06-BA5C-52954F0972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99E7957-B146-45D3-A939-10B987BA154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5B857E9-46BA-448A-BE8D-71CEFD55E0C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A66D9CE-1A78-41B3-AAB1-C8FB6324E05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186B6D6-9226-42DE-926D-0EBD0842C7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62183F3-6B79-46C7-9137-BA3F7BB72E1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A858549-64F4-437D-8F4E-A65DCDA997E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9467F27-0546-4CCA-B416-E0891DDD6F3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4A4EFF1-4856-4396-9EA9-D9E33DB310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F4E3B74-7064-450F-A4D7-2AD92D0CAB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0353F2D-4FCD-403A-8A30-0D401382C54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023EC80-52B2-450D-A636-D5A062B699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B0E8498-1B17-4B3F-A27D-B9D28DD166F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D32034E-B112-43F9-9BA2-7685CF24B73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A238B7B-8C14-4CB7-8E34-ED67F46DBB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BE339D5-6AFC-4053-9440-428F35FD438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A27D6DF-FEE1-4EB8-A5CC-2E955AB747B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F75C7BE-6597-4AE5-8FD0-F768CC02E0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3690C13-6666-4788-B44E-9A467157E05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DBB942FA-D2AE-44D7-A61A-F9E7957C6B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109EA33-CFC2-495F-B59E-E92C2A9CC7B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C8A0D23-3A76-47CF-9069-2E83DDFDA9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C463592-D81C-49EF-B932-02F9C7235D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BC6FEB0-76CE-4091-874A-E8DC821E2F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D0E9C39-4AFB-42DC-8642-5038971445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5EB098B-67E9-4722-9F70-3A752B892D3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5A0DE02-8189-42E5-9697-3F5AB1BA463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107F12E-8CA3-4485-91E8-D225DD4F4DC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1F10EE8-1A91-4073-83B6-43A38DDA36F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D194A53-4D46-44FC-948C-798DC3C6362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FDBCEAD-DBD3-470C-AE53-BBC01382CC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010B865-A123-436D-9654-EAFAD7CA3B6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E96162A-CE33-4A30-9604-786FE536ECF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A3C3D08-80F6-4163-9AC0-1F85B4EBA6B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01F074C-7D3B-45D6-A67A-DA6776D129D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224CF53-7D03-4045-A01E-3CCCFFC9AA3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D80BE7D-E961-4455-BCE5-E3CEB98842B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C2CAE55-5CAE-413B-98A5-DF28F99C30F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A9D4A53-0C72-41AD-975F-31D9335C4C8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F0E0B60-4041-4BF4-9135-E121411BB4DF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A476073-FD3F-4103-889A-1EFAF00FDE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D692C11-5910-4D7A-B970-ABA74A9C71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5BC5FB9-461C-4EA8-8B71-689E048B90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A94082A-ED82-43E6-BA78-5BC57980210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F03DEA8-CC9C-4B75-9166-4DC6D6D7868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B9780FB5-EA5A-4736-9F98-E830064A031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CAD0544-702F-4D1E-AF2E-5DB7D35B41E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D53FA0D-B049-4874-B358-8F69CAE123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35003CC-016D-4829-A157-D878B97BBF2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8F06F50-7601-4BA5-9758-EB6D2F31BE4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5313D2C-4715-4D21-AB32-A68C89FD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1C7C589-50E6-425A-8223-B92E1D58354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1E630E5-FA6B-4B1A-84A2-9276DFED5A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164019A-A38C-4172-B766-B9463E75AED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1EE9D3E-DF04-493F-9926-2F92B3AD41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39E44E6-DFE1-4518-AB51-C81AEB0BA8F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F9C858A-3253-470C-B4CB-80207B65B4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1246DBA-40D6-461D-A41E-0D330598B7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3D5B498-AA84-494F-8938-8AB4B76732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0E63382-AE2C-4773-A1FA-B56451D8C6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BDDC41B-A55A-44E1-A1B9-0FACC7781C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B3AD326-E98C-425B-820C-72F25EF5D90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6EDEDC7-3324-411A-A498-57CB8D27384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00AD1AF-13BB-4726-8785-72F40B69AA2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EDAFB49-D1BB-4A25-AE63-71406E1804E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FFC479A-10B5-49D9-8314-C0A92C7117D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8B3CF736-F96F-42F7-97CF-832F5B0EB0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AA828BE-8605-41DA-A44B-A1737FD8DDC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708E9B15-1A5B-400F-856D-F2C2F5FCB75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38C4BB4-BF2D-47A3-9445-18AD02CA99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7EDABA0-B6F4-4F98-9279-FEEAA6CB91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43FA62C-5E86-4483-87BA-B17D323CE3C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74591AF-BCD5-49F5-B1CF-BADFCA321B9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071E8E5-F633-4FD3-ACC6-4AE8982B26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B0D3746-7E43-4B11-85CB-B8576224BA0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6C0B497-0F35-40CE-9486-803E4114389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6E5018F-C630-4A55-968D-C483605568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0715188-3458-4EB1-98A2-1D3EC452C9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B7BF7E3-5F3F-4A4E-967A-F181F35883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F11A72D-EAEE-4D39-BD9C-73CA7723CE9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552BD59-C299-434B-ADBC-8168DF497A3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DA792B5-148F-4FBE-B83F-F906F9EA61D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529292E-7A9D-4B55-8F8C-291C15EEEA1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F3FFCC1-812C-4663-870C-92715BF4BF8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1D19DA6-176B-4266-BD74-024E64E8FF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8385570-AD07-4C03-A106-493654DFE5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2E804A5-5853-4344-B0FF-B20706009DA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19DD0C0-A787-4B48-812B-6CB344A4F79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A1EB35D-0019-4E9A-B672-7470638B347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70FB209-5E49-477D-8BFF-A0F7E81EF2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0546E9C-3376-45C4-8586-38238E6C64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E2F7D9A-E41A-4863-B295-A75587325B6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5B57A37-2653-47C2-A81F-57C303086C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4E9CB7E-F4D9-4AD6-81B5-5DB710198B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44F938F-4281-47CE-8922-77CF78076E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08FE891-F520-4C63-8C2B-E89EF85E34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F363743-6AE3-4494-89CE-E8123C13B50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EC9E593-37FE-4898-A5AA-18EC5769F2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3C27B11-2EDF-4976-82D3-8D37A92AB95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E6BB7DF-C93B-4CAA-82F7-769A8CD657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71D9CA6-744E-4413-B02E-DB823C447E1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67230A1-B890-4B72-AC2F-42D69142F9D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20C7E98-A515-44BA-8682-90AFE66C885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40C2C3C-148F-404E-9832-D0F60B0262E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80B32E2-47DD-4471-8CA7-A1970878412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D07ACBF-C7D2-44BD-AA23-3E3AF9DDAE6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49D62D4-6C6B-4FC3-AFFE-823C488237F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6B755AA-C1D9-4255-B4D1-BD4422044DA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087884E-6657-4C98-9E9D-9482ECAC0CB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1FC0CBA-C337-4538-9E93-702677A81C2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7D1E442-9B1D-4EBE-806D-B15F4971C24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18839A4-52B6-4B4B-8853-F031AD98013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CA93EFE-3501-48D6-B3FD-D46647F3C52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AD18342-1AF7-4D87-BCB2-5C19AB15899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4DC1F1F-EF85-484D-B57B-A0ED4484F9B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63B4F9B-9F0C-4C59-A8E9-12DD8B1739B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573F697-DE5E-4292-91BC-D4B156FB378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0D0D7E6-367F-464F-B02D-10DE0D480B2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513EED6-F35A-4751-8658-8BB8542B2E2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0C64997-D124-48B5-9F79-2267E8C1492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27A22CE-E65F-48BE-BC91-934BE8FAB4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7E90F71-271E-42EF-AD5A-8D3ABB95FDC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64D0C3A-41A6-4D6E-8DD5-A36385153A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BB9BBEB-FE70-4ACC-A4B9-951FB017EE7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A38389C-C0F8-4956-B9FD-708B8DDF4E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E39A0A0-A8FE-4EC5-BD7F-18B684D5469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0096C10-73A7-41F6-938D-DF2C88207B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EFFAF80-C8D0-4C7C-A296-8ACAEA3D2F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F6C73DC-E334-4158-9EB9-056D3886BA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6C63076-3737-46D1-941C-B3FC5BAE984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3053077-9DDA-43B4-ADFF-22F034D0E0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D5F82500-A87A-4B82-9BFB-B555DE720CE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FC8E9F2-79D8-4BBA-B44D-7F18BAC8D69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0E12259-87D8-4B3E-ACE9-C3C191CC7F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931EE9C-D990-4A8A-91AE-0CB1D0D2A6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1736521-57BD-4ECB-BC13-CFC7AC5F87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C9F00BF-8087-4B12-8694-8C7BD455BF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DD1EEF3-595F-42AD-B156-985ED344A33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DC4296A-BE70-492D-9D9A-E680F276E7C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6F02F5A-7F16-4F3E-AEF2-D0D49424DE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404F737-6E04-46EE-A5ED-EF6AA5D597A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9BE8A6F-99B0-4A07-88C5-120EBB3124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1BB00B4-2461-4F13-824D-5BD741BF30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72E384C-ACC9-4932-8381-CD9FA21E8D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F30A289-E550-4B4A-97E2-7370304538D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B9257D3-948B-4B3E-8234-18826CA6470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A019D96-D621-4FDD-9C88-DA109D97851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DC20306-B454-4458-B2F0-0D4F125401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AC7354F-8E36-4C7A-840B-176AEA52210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C6AF340-C190-4A74-B560-BE40C3C295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AFFECA4-0B6B-46A4-9505-5403960D670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AA32E1D-4EE1-4F05-9DAE-17BB1B7E4C3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580FFD6-7F29-484A-8F43-DC4C47C6DCB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E6EE68E-A911-4C47-AC29-352E200F30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8A344BD-2224-4AE6-B911-B104ECB4315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4199F2A-E470-4606-A624-A884D5120A6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7624A4A-E0DB-4964-BB94-E07008E1B7F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2FC599C8-5666-4352-93BD-494A8148FE3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028648F-CE3E-493F-BAED-907DBEE38E0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C9DED73-2EB4-49B5-ACC0-F3451390D5E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D8CE707-1927-4DE0-904C-DAD3BB6C8B8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77218C5-5CA7-4AC9-9520-73D73F7819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9E68124-6878-452D-8925-B3E2A4FF4BE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A7A6AB7-A6CE-473C-B0E6-BEAB5B9B91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2249978-7422-41C5-82F0-D3540D6D6B1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38D4EB9-A984-4275-8227-38F75C50A0F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9DFAE8F-5EC5-49F4-9911-992A189009A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6744593-F160-4410-A274-89428DB9060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2C5A189-5979-4ABC-92C0-5FC04EEE65A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9C81CF4-B0CC-43B8-90F9-A661C5900B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382F8B0-B7CC-4815-9428-88429D2464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97C7798-0B2E-4B51-9433-08FC49DDFE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A013064-B6D3-422F-BF8A-7A2666BF6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661A307-CDDE-449C-8E91-AFD30E148B7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1B79CCD-4BFD-4EF3-8298-4A8D6C79B3A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2B7FE93-A7C1-4F60-8956-5654C0698E7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BA75BBA-9ED8-477F-A1FC-7337BE03B24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2070AC0-DD43-482A-9F8F-7CD7C425271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1853924-D471-4A11-804E-22DFDA94C3C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FFCDB84-50FA-4970-AAEC-D585BA180E0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3912C1D-F294-4FFD-ADCF-06FD2C4EE0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373E652-62BE-46EB-BC52-936557327C1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D2F886C-229F-46AE-88A1-1AD17524AB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A6AC7D0-5058-461D-A369-81A6BEA55B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D44CA63-7973-429C-AAF4-F3C8BF5DFD7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3F8F8AD-634F-45E0-A58F-6AA12209A2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C42E7CE-ABCC-4A7A-A426-A69E113AB2C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8877DD0-9683-4D10-A1AF-D165B18D9D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0FD778C-F939-47F3-8FD9-EC3C2AF0B38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EA9C150-F78E-436B-B50E-9AFB2689177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81D606E-7F0C-43A5-B733-7BADE23E089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0C3EBFD-0249-47D6-90E4-C2EAB3167D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35710DF-AADC-4896-BE04-03F3496D4C9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F39730C-9F4D-4335-8A70-1C3A722405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9BD6E00-1EDF-4F48-A627-73FD829212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3499585-5A51-4E06-9E6F-D7D349F1A8A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DF98704-5330-45D7-98BF-E361F96060F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40B9471-57E9-4638-9013-69145AB49F5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75E314E-C0E4-4665-AB33-311B875BE30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8BB99C0-7C2D-4BE0-8210-DB19D85B4B5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DF1D25A-0872-455C-83D4-A8E529108EA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3216CD9-DE0A-422B-B4E2-6A5B1E7B6BB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7770A8F-555F-4750-9648-3CD29AC7811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23F8BD0-22C5-4AE5-83A5-6576C7B5032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EB9BE93-F110-4FDD-827B-4F5988F8F23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E0A1C11-B3CA-44C3-9CEF-22C3FBB6F24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5C6CA36-3CFE-4AF1-845E-9433556AB6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046EA7B-3192-4663-B968-056D332C60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4C1E6F6-AF7F-4940-BC46-65B534A1C75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E406927-7DDB-4587-8863-011B7467B4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E00BC1B-C292-4275-8975-135308DC9C8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C7EA5A3-0F46-4C2B-B367-620DB9F5B2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F1609CE-2D52-4F18-B2A3-103C65E56EC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D6FE697-291C-4E02-8667-852C8EF3DC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5AD0CD8-FD01-46F9-BCBD-95E2587E1B5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F9539DEF-857A-4917-BC4C-7FAAAD0DF7A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E2DA929-B3F7-45DB-939F-05737D1807B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926DB5F0-40CC-45E4-9789-ED6D3B8D564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908CECB-52E5-462B-8089-1D493B99EFF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B2016BF-D4DB-42D0-AC8F-26DC69E8D78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93FC2A6-96C0-4AF9-BBA0-71CC5B0469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282C08D-57D3-47C0-A5DB-A427A4848D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14669D9-8E47-4BDF-B6EE-0C73DC299F3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AF2C552-009B-4F9B-83EE-623A188E46B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948DEBD-AEEF-4CE5-B28B-A3B5B5FC5AB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BFD9376-E6D4-4B19-AD03-CB2B0696D0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6C07DDF4-3CE9-4777-8E38-F6EA0EE9CA8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4F1D319-2375-4A72-BFF6-AE788D96A7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5F234E9-1AC9-4B9A-AA28-33466C21143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A96B16B-6E0E-4247-9DA5-934A3F3DC9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7BED376-76C4-46A3-A4C6-DF02B947F5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1E577B8-3448-4017-8C43-E11C19247A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BFD8357-B0F3-4E95-BD4E-F56412F93A3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3155E9A-ED35-4C39-8B1E-1C553C24423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853DA85-6581-40F7-8CB3-24D890AC89F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BD8FF2E-A688-44DA-97F1-11885215AAB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2B820B27-710F-4CC4-94DC-BC0855A6B4B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8115AA2-5FA6-4433-9C3D-0CB47EBE4D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6D762F2-5CD7-4C36-AC2F-AABFC42660C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2CBB8FB-A75E-4A06-A724-24BE7ACEAE6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E327ACBF-DE9B-4EA4-A23E-456B6951DE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3E44A79-E503-4581-BDFE-CF40E87060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B325965-C0E4-4706-B545-3958CFCF3FD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EB1F194-8446-4D2C-A3A2-8D6F0747745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1110DCA-F03A-458C-B74B-ED6C4B3C3DD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0814EFEB-D42A-4604-86AF-9AF14B133C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01BC95C-0F3A-4514-98B0-5B5F96FA3C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157493C-0587-49B8-8A08-6A802E4237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3027326-0FFD-4C73-9C78-C73628E131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6AE88E7-24C7-4ECC-83AA-937727F6BD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FB17964-28A9-476C-A577-C02CF06B53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7B47ADF-1343-44F3-BAC5-9EB0D7655E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6F08673-3FBB-4F87-B9C3-1C1A7D3E494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24A7738-6DC0-4F5A-A6DF-A5A9E78B22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F33F8B2-4DDE-42F4-A4AA-22E0797E23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3E505F9-811D-434F-A731-9B1F7C0831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55CBC8E-25DA-41DE-B44C-0AE1E1173A6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96D1406-90BC-45B9-965F-06614E8C193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99D5434-9785-4360-B500-E6B44A5624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463B0BB-1488-4E04-BC71-20296ADBB58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29C9F29-8A77-4107-9963-AEEDF8DCFC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7EB48E0-E21F-40DA-9A82-D0CBC6A389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E3ECC4C-BE88-45F7-8244-3E71AC3D40F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03644A3-F666-4E4D-80A0-521D8ACE08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7AE2BFC-5D02-4E46-B7FF-8946146BAF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0581FED-751A-45FD-A32B-F8F46E94E6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0550F77-E6FD-4F3C-80EA-39D59F5FF8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1AD7BD7-D867-463E-82E8-90645546991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952CC08-74CB-40A9-98EE-18C5B59B5C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B805C1C-620E-4116-8F17-EE67BFBD30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D7D1898-096C-47A0-B187-FE809690773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09733CC6-5914-440A-98F7-22FB05EEAE3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3819B8F-877F-4621-B260-AB7C54D499D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1790A64-B5D6-4B41-A4EC-A450EBB49BB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B66EB95-B8E5-4DED-A350-8D58A465956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5014FAA-E827-42A7-948C-729B91E4663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08DA435-E31D-4A9E-B575-9719A8C4066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A768F85-59B2-4DCE-BDE0-33A663ECFF8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C973616-6AEA-4755-81A1-7A0D7AC909B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69477C3-F3BC-4922-984D-A8D45C13A0C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919B1C4-E3C2-4EDB-91E0-4148E7E5905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68A1276-18FA-4C98-AA39-73EC1BD50EF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B9C5005-5909-4848-982E-B7F5B8B14F0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3784992-8617-47D1-8C96-4EA7F597890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FB40B49-B8D4-4A46-A05E-C940B6F8E50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1CEF3F0-7B68-4A19-B8CD-F4B4AD0E19E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60B06C0-B6D5-4A25-BF74-382D984B6B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E4354386-7192-4E16-BB5E-4518ADD3766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313EDE6-21AC-43EA-A966-DD8A77728F3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8DF612A-E0CE-40F2-9210-258340095BB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FE1E383-E31E-4165-8F77-02397245D96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275CE24-C939-445F-9327-3EAADD1A217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9A28F22-6AFB-475B-BF1E-76CD29F612E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9FA4F93-CCC8-47E8-939C-935BEB83BE2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25A7F44-92E7-44F6-B6BE-66E4657F75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573D502-EA45-48B8-8C50-85921FB321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0A6192C-7B9A-4BAE-A549-E1DD8C6B50E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6DDB47A-F212-43B1-A9C4-FABAD5197C3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B5FE619-11CA-4ABA-811B-3DD55FA532C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EB86A8C-48DC-40DC-9F0A-B0EB7FA3D9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FA614F6F-6354-4A71-9B9C-77A54DAEC85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6545A08-A225-4737-B0BA-82D0686F41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9EAD0D5-EC1B-431C-9F2C-4DA82EA1B57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51AAD17-1C59-42AB-BE09-06C22447F16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F738AF4-00D5-4D06-97C6-76701FC0197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A60CF5C-DB09-406A-B77B-19F9CF8C66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6552202-77DB-4895-BE7A-3953C901CD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9167237-1FA1-4E8C-ACC3-9FE76345E8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2777AF2-6F64-4DF4-9868-38DBC4DD6A0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D7ABA5B-B5BF-4E06-B277-59A5E75A2F9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CB61727-3DCD-45AA-9B49-6D905135B84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3E2F383-1A02-4E73-877D-13B54AB9EF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8145117-48D7-4B6B-8CB4-897C3317F3C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33FC59F-99D0-4D87-986F-1B088EF705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852040D-1DF3-4F5A-92CB-12ACD09B57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ABC45499-212C-411E-8BF0-79C966EDD4F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933BF8D-E852-428E-82BA-565CE63DC4C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5F7C04-F881-4B90-929D-E05D2333946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B6663B0-4380-40E2-86DD-D2D9F66386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A5BAA57-045D-4B66-A994-F007E93CA40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DC2A18B-69FE-4502-A299-93CE76E6E3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5AC8A6F-0300-4719-AEE1-23BE464139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962D103-734F-441F-AAFF-1C8EFC571CB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2D32561-C3C1-49AE-99EF-76F36A0F808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64C832B-4235-4D2F-A01B-9E3F3C91280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3D8A4ED-B15A-4673-A549-11F804B92B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4D421B0-FC6B-4F13-89EA-1E16223C15E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0F2C01A-F369-44BE-9ADC-566ADE0A67B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FF26C2D-284D-4A8F-98E7-7FFA4AB46F9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AB2E32E-D34E-4574-B11A-94DBC8A47AE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DC96E2C-D6E9-470C-81A1-64F5155068B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1B53568-44C0-46D7-A869-0AB86FC29A0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8AEFF47-85F5-480F-A90F-A522ED6B060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A5F57D5-5649-40CB-AF38-E725161458C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6D1CA8E-C8DD-4E3F-B549-CE3A7D790A3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57926C8-EEF7-455F-AF6C-F85B1F1CC2C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50DF98E-4DF1-4D4C-B3CE-68E5D0258AF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C4BDB1E-347E-46AE-B748-B2C5C07F0FA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86C31F-5AA5-4EED-9E21-F97E9BAFA9B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2DE7D69-3EE1-4AB1-A377-774BE0130C7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074DC42-A39D-4E26-847C-6D657856DB8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725FFCE-7DD9-4EAD-9176-39D1873378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DFE1BB7-7AFE-4110-8487-E245A0DD20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CB5CC31-455A-4F02-A1EC-CB92D3E5591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9501CA91-8464-4A00-8C07-C1914F4638D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C7733838-69FF-437A-9061-DE9FC3C1676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E33A20B-DB0A-4839-B28A-86018B52AD0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5FBE754-C625-4D34-8181-4B13D5E9B47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0719DD1-549E-45F0-B9AB-123DBE4ABC0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BFAE5C3E-86B4-4CBB-A7D7-C91731B2F9B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E855C72-F7C0-465E-A52D-3753BB813DF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863CE4A-B3FF-4E84-919C-713264D6DC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71449B22-FB62-482C-978D-C564DC87ADA6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2E3F466-F677-41F2-BFF1-B8E26AF5C90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8659EE0-742E-44E2-A63A-876A1A3A7A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E7CB29A-FB2D-4A6E-8315-E82D85CA19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C73CD2A6-22E7-47CD-BE2C-39BB4BCB13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13F9509-7815-4E4B-9F8F-2ED0965EC8E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E9F124B-BBD3-4287-BE00-AF971F89D2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6CCAE34-F903-4CAA-9E94-EE22DEE5A1F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08B6A71-BEE5-4470-8CC1-79A5854AAD7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00088B3-0A17-4EA4-8339-4367732AF1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49D1F65-C1E2-4314-A414-9E7CF4F98A8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A8A2AD1-12F0-4D99-9909-DBBAF299D00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E232C0C-D05C-45AD-9864-AF904C21B3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383C5F7-8780-4BE8-B448-F332AA0240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4D95B0E-F8BB-4491-A7E2-71DC8FFF32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F911D47-48D7-4553-8D76-A2B9ABE3FD2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E8BD0B6-EBA6-4EBA-95DD-5C5D068D249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CCD7F73-AFA8-43D9-B5ED-4353C782EB5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B4B8C16-53E7-4392-99F8-35DDAFC87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8039B1F-9674-48D1-83A8-D75D2D29F7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BE92F24-4976-4627-A75F-A6FD06BFD37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DCE6292-983C-4862-A2EB-3881495D60B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F9A5E1B-DC4D-4826-BDCA-B7970DAF23A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D980055-6B3B-4AEB-B2D4-A2523E2D8B6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99A25BC-7D72-4552-B19A-C8C11B3A916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7D40105-B6DF-40E3-A9D8-E7C56252704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5A1F41E-D84A-492C-B8A5-DB6BD73F55B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FEF6CAA-DA6C-44AB-A939-332F422EFCB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A5D1672-E269-44BA-B3F3-B4F5A8B64FB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6E0167F-BCB3-4031-BBFC-6FB671772DD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F538ED6-DF08-4BDC-9162-7B284CC706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668D353-A1DA-45A1-AE94-567D0EC0F1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8EAD29E-56FF-4BA6-A660-E6BB33663B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9E171B5-29C3-413D-8EC6-C9DCEE53E70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CFDFB0D-DAF8-49F2-AC19-8F80F8013DC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F4D55EC-B937-4C9D-9946-3A1A11359BC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F948A2D-2A66-4B37-A85F-1B28A2667A3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156EDFB-AE51-4579-BF70-D52315100FB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5725566-9AD2-49C1-96D7-3AA366B2E75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8119CE1-3831-417B-A16E-4468D452F7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B5890D4-28E2-4783-A1D8-DB19904316A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CA16AC3-36EB-4C08-B0E0-521617BD7F0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963DBC9-7D99-431E-8A66-48BC0AFA05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26A659F-C8BD-4032-B756-53C20C7E75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9648157-C30E-4236-8951-24ABBB8CA9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195185A-85C7-4557-A8DB-74CCB4AE6B0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68462CC-7443-48F8-A7B5-AA90602897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FF6D6EE-CD60-49B2-B66D-49E9159BAF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14B6347-41C4-497B-843D-E645362D81A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AB278A0-A326-41C2-BAFF-1E2AB1C357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4261BE2-B2E0-447C-8205-17D62ED625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FFECC38-ED3B-400E-95D6-F58EB783F68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5780613-F08C-4FFC-AF75-CEFCCD6B985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0452377-6EF1-43A3-A51F-7AEE11FF817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2FDD793-FDEA-4BDC-B49C-F6C762695D9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A353223-97D0-4A25-8D7E-A64445263B2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1AB1624-E950-45A8-9DB6-5FF6ABAA63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D7FEEA2-9EDE-4476-88A3-AEB5DDB6C77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5064560-DE9F-4064-BE09-FFC6F7D28AD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F1C9310-F65A-48EA-895A-8BAC4BD1FFE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8017068-BCF2-4869-926E-90E8E43925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7BC0C75-C373-4057-9BFC-49CD4145ED5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305700D-4B88-4C01-B7AD-C46D139811F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EDDBA02-108B-4892-BDCD-95A21AAD3CE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373424F-C7CB-4D40-8E11-0B6B80FB8B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F2FBC89-1659-4387-81C8-8A3C29EBB81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EA63C51-AC24-4EAA-867F-30EC3406F7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4BFD920-0270-4952-B4C3-5E4294A2E2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8685FBF-672C-40D8-95DD-7418BFAE7B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4FE06CC-E335-49D4-9143-BFB325C09B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1331948-B38D-4C49-8423-C69A2FBA8F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53888DF-9A0D-4998-A809-D5D30C29566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86DD5AD-276B-48B6-BE79-B5B971C6C9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CFECE5B-C739-405A-A9C8-B62FCB8F5F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48E3497-1098-4515-90AB-1DFD21F2F1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EAAAC38-DDA0-4844-A96C-20649DC079A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C2DC219-BD4E-4896-B14F-223F6FC3C1A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AD4F5C9-964E-4A3B-9544-D8EB804E8EF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5F28DB5-328A-4C07-99A3-D4F7AA5A209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F5B0F02-56C8-43A1-8574-38B28EF767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F51554F-9D3A-4CEC-B0FF-FA5FF024B1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C284DCC-CBC6-4E76-9A37-446E7B2AF7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AD98AC4-A018-42BC-8801-836B030527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0FF18D7-4794-4802-9142-E2A6AD33BB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2C4256F-E855-4F09-8751-EBADC9AB1B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29F6F5D-051B-42DA-8820-3A8633C465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3AC19EE-3F06-4C5F-91A5-E6AD6BE4A99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DA04B3A-F69C-4A82-9049-C0CB054FB5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E09B01A-9361-4351-9AF9-F75F9FEBFD8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DA28D64-A358-49AA-A6D7-2FC62ED9C5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37A89C1-AAD2-449B-B81F-D674E4D5A7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15A5E1B-75F2-4F79-95E5-ECE3CF4C7DD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9BC5A93-18E2-4936-9079-69C80BD59DD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6BF2254-205C-4AA1-A47E-E57F2FE4666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64B1C64-AF0C-4F8B-AE64-FB99EA27A81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C4F8995-60A3-4499-9FE3-47A25F7DAD6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97115CC-8C50-42D8-863A-1FBC99B7B0D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37764A3-C592-40D5-8213-03F6702CE69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9145C24-6F1B-4F95-A0F8-509A00F5046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3D653CD-ED76-4127-8A71-F2E224C8375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786854E-023E-47A2-82C4-AFABACBC057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3121410-56DF-421B-B308-1848FC475685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F24EAC1-19B4-4839-B45C-3E4B5C87727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D169A80-A809-4C61-8B7B-909AADE8DB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E6F6320-0306-4DB2-AC1B-18D2F4FF8FE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CA7D3F1-50E2-42B6-9688-50EA46E67ED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2602ED3-ABFD-430A-978E-5504D12B2E7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DDD4604-996D-4C3A-AFC8-EF2CC4EADBB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08FF943-2D2D-4C9E-9AFB-25E77D4F850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60A0C78-F645-443C-ACF6-B574817ECF9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79C60E2-2272-4F0F-9694-EA284A168A2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A5FD17B-F50B-481B-972B-AE5BE13727A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23E4C2E-E7A5-4EAE-9EE3-7AD5DD05FD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889EDD9-7A3E-41F0-9037-EC0B85139A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C9CE047-D98A-44C2-A1C9-B0B906B5BB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A739B07-3CBE-43A7-BA7D-FA70D2B1154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B280990-1B2F-418F-B9BC-006F9B4FCCD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DDA03D9-65A7-42EA-9525-7E45977458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F952C35-48D9-4E0E-A1DF-F79B7A305C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6CA906F-5930-4273-9064-7077F0E9D06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18CC3D2-4953-46D6-8CFA-46A5941B50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A568DB6-BD23-45BA-8B53-873550BCFB5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0EA11DB-3716-4A1B-91F9-8A72E2EB2C1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54F81F8F-053C-4415-BE88-F0525CC300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C910B50-C55E-4B10-B2E4-9DDC7D4A6E2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9B7B14C-074B-4E21-9C5C-0AEFB5B405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22100F6-38BF-418B-AB04-31E8B8F128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186A54C-242D-48E5-9F8E-78FCCA92EA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8F48F32-4311-4199-8996-C6F888F8E3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ECA3EF9-5D31-4D05-A062-070783AE54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5A884B4-5FAF-419B-853B-611F1885B70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9C1A452-8549-44F5-93AC-18F01791B5E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064AE3EC-148B-44F5-92E6-DF7911FFD1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F72D5B1-CC56-4296-AB02-DA184E1A4B7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801BA3D-9A8F-4E05-A26E-AC825E3733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4415198-33CD-4C36-9977-EB765F6BB74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66F6697-2AD4-418F-A044-ADF54189FBE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86E0A14-D207-4C5A-B307-386A6AAE99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358ED58-7716-4093-BA36-A9CBD94E7AA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5A7D2FF-6521-4839-B2CB-A1607F40D7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FFB11EE-97D3-4FA2-B8A7-3E98158B59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CD0D548-0543-4817-A7E4-B34A6E4C9BF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2EFE724-1D36-4903-9701-16EF35E2771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E36AFFB-83B8-4037-B087-2DDE7A2D6A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E270559-9C65-4085-8C73-19B4B3F7E4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9BE6486-0EBD-4F8B-8C28-A83AB80B9A4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53FAF00-A05A-4FC4-82DA-C0F62C7FE4D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302705E-B3A9-4AD4-B74E-2AD36B885A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C536341-BF4F-4C84-95CB-291F01F01BB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97F7315-5BA2-4A23-AAD0-E0260BF9FC4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060D40F-B7DE-4915-9C0A-FCA6EA06A48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0353613-CFB2-4B66-ABDB-DF79C7FE46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6194F9D-5E6A-41D3-8BFC-F8A83D70208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F0EC72F-4C16-4A65-819D-13B3C42DFE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48DF4C8-B8E0-470C-A9EA-92FD104C04F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6C8B937-34A0-47C4-9896-FF3A84FF0BF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3D19059-94E7-4D04-B71A-9997B41478B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82E0F60-2F53-422B-953C-F93DA06CE88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85D7CD3-3E14-4428-A685-1B5C2ECDAD6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69BA99F-0673-411B-AB73-8D88F7F9CB2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AA2D289-2014-4E53-A52C-E74F6F1DFA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BA7DBA1-EF46-4217-9186-15EDF9AC1E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DD9D2E3-FCC3-4AC8-AE2E-7F22F57307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F1348E4-A786-4C5C-8904-D9D967F5A30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971E42E-A54B-4B82-A8E7-230D3D3A791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0E09637-0D1B-441B-B8FC-D0B82EA0303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DDCE84C-520A-415E-8E58-7DBDC5CF7AD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98A180C-2DC3-400E-8EF6-758EBE23B8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CBA433C-9311-45E5-B384-8D91E134C0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1A16530-E56E-4331-AC08-58B7A762AB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E8215DB-6025-453C-A509-A055FAC519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ADC2610-A66A-415B-A665-6A762CD8ED6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4F72D9C-1E4E-4FC8-A1BC-3352985C56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8A23828-7160-47B1-B39D-2B8770E477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95207A4-160D-4F4D-86C6-5DD4A441305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7660D16-EE26-49E0-9D68-51AA72E515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AC8D18E-460C-4B8C-A509-025E0F82EC6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6C86B87-5DA8-4488-9A58-6DFF8BF01C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A32541A-983A-4BF6-B940-7DD11FBBF4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EF24031-28B6-405B-A7CF-F43849C5A94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02CC5B3-DB76-4A73-BCAD-517C3CF1182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3F5AB03-C4BB-4266-B2A8-1AA5E956257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1F34F39-88A2-4FB8-A12C-CE3EA4ABE04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DDCE6BF-4247-4E82-9658-CB30EBD921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34BC33A-3655-4CD6-8981-17FD97F4C4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2DC632D-9E67-46D5-BDB7-5894ADC334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39142B3D-F501-4B20-BC04-E1A51E01170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07B9698-0247-4AC8-A088-C0BC909FDE7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A41EED4-322C-4DE1-9673-B656C1FF3F5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E67ECA3-AB30-4D6D-AFB3-4F4015280EA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C333C50-A97F-47BD-AC0B-A0183A937D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9D08473-8427-47D6-9797-CCB8EA5227E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C793F62-805A-4F27-9288-455AFE57991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C3055A0-A151-4ED7-97C1-45F24E3BF93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71DFB27-0AE4-425E-A18A-614565D1AB1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1EC4ED8-40EF-4F4A-9F72-D6D08FE9178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2D05377-A851-4540-A6EA-2D217FAD52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43BAA20-6BCC-4516-83F7-13067CCF04F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B589ACD-2044-49E3-898F-652AFC0274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C1648F9-B3F9-4DB9-A7B1-441214FE885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2FEA1AE-02F9-4F8F-9227-8A08CF74716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E914D41-328F-463A-9221-B58B801373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FC5058B-F8E3-494B-9EEA-A22D6D5413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F54AF8F-0D60-4883-82FB-CC30F8E9AC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2F0A1F9-86D3-49EB-9A2B-5172AC92008D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06B26DB-58C6-4C07-8A37-46CBEDEA0BD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A51CB63-7826-46A2-8954-1C7F09431E4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20422B9-EE85-4BBC-BC7B-A798FB00E20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B4BDA15-3253-4F81-857C-CC7BEDF331F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FCBAD5D-0F63-46E4-83EA-CD5C64BC51D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50B9516-F763-4DAE-B038-261DFBCD3D3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FC4CD3D-694F-4448-88F4-9771A86B88D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8DF9A2B-4E13-4E42-A400-5363F2D1E6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740D62B-E75C-4377-AF94-D5E30531D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61CF68B-FB51-47CE-9EDD-E3F133C05B6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E6DFFA2-B9C6-450A-8F4D-A2B6BF1CC4B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C3D9A0A-F44B-4890-86C8-F4636B77E6F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62BD0C3-5E58-40FE-A9DF-BCABEE43F3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948758A-D320-4760-90F6-3082106115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289E597-A175-4230-AC66-2249328C636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50A6C40-A4D4-4E07-A4A4-DDA8668D98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377E703-0F54-49E3-80BF-283C901D51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5544CB2-5095-4B9C-B350-5607D64A6D7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F42857C-CE80-4DC7-8EF0-C1DE24117D0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B43DF2C-782E-40D5-962A-FBB777FF5CB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039F1AB-DF1E-4CC0-93E3-5C3EE636213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6F47736-FFAC-44E1-B5D6-F173390660D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E5CD707-65A5-4E61-B23A-3DA5A7D73A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E4E4616-1625-4996-9763-298FD25B502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F88AEA7-2B86-43AE-8AC6-EBDC208A688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2F9B4DE-6B30-4F72-B96C-3F10EF8EF4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79CCD47-E71F-4AD1-8555-B318DC90F2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C8014B0-DC47-485D-8040-5EF3FA934E1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83D6D57-1B3B-4346-BB36-DD611A5613F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D722C10-4792-47EC-B65B-FAFC986F233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784D586-A341-46E1-8DD7-498F8F160F3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9713C2E-8EAF-490F-9CAA-CD19A5F2D00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74C5D17-E842-4BD0-A9AC-C77D1F02F0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537FA60-BD7A-46B9-9735-332E0AD9C9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0304449-2128-496F-A15D-6D40276ECA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A7047A8-4848-4ED7-B290-5CAE5C3696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73DCEAA-3CA7-423D-8C15-718A7D4ABB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0B82406-9F42-48AC-BABF-11A54BF93FC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FD5C550-903E-4677-BA78-607DEBC301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681BADF-E65D-4A6F-8AEB-342B1E8CCCC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7BB90B5-1FBB-4CDE-BC30-95260AF107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D792FAC-9DD6-42E1-B335-082B6A67421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BBC2D1E-62AC-4C60-B8FB-80C22393602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A82FCDD-FE3B-45CD-8AA8-0790C6D54D1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C84CEAA-BC2D-412E-9051-42DBC0AC5555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8D80B37-3696-4653-8C41-BE954CE9F9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75742F6-C69D-4BB2-974B-AABE28618E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35ED6E2-9758-4BE4-AEAF-2E46E953DA6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78E9F9F-FDFF-4427-910C-5561CEDB40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F30BEE0-C790-4881-842D-365EB1D113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D2B4F78-1A6E-45B4-AF65-86538C5209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1BF9D34-1933-499F-B262-0F32B7A0A7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A9533D7-2E71-4B22-9361-52B449D3670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9A79C93-8A0A-4302-9D4D-E1F77F7F5A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9301C41-84BD-4A9A-93D0-7B557FF26CD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F7578C9-83C2-4F77-8CC7-5F362304DC2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4580FB5-E819-4C05-B607-B14996AF22E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30B71E2-D216-42E3-9138-DEE68F0295B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A064972-1BD7-4B63-AF49-7B99584A192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DD0C31A-8FB2-4A7C-B6E1-BDF9D369D12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17021AC-2A00-4C47-A7DC-27DA6677296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C11C23C-9789-4AAE-92DC-5449FFF069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B53A33E-F16B-4B96-9751-230BBD78613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61B1D9B-FC43-42D6-B3BD-3152F91AB2C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04DA974-7080-4D48-AEB5-C9F4C25312A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8B700331-88AB-4233-BA98-66223B13EF5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F7D7A2B-CE5F-453E-822A-70DB5170516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80A6F9C-73F7-4A64-BC6E-6F05E9A85B3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AFC826A-AC0D-4601-882E-EB2FE52E569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622693B-6C1B-4661-8365-999EBF2714C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11CCAA1-FC9A-43FB-8C49-7DD3E6AC799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7B3F16A-978B-49AD-85DC-333B1C3067F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4A62DF5-BBC7-492F-A240-50AE39B926B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9620F27-EF26-44F2-B9D8-7BDA0FE300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E369E79-2484-4672-8046-7207B3A817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A690C02-F9B1-4B1C-A561-9F3997E0F2E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F321E43-BBC2-4695-8BBB-BF2D43796B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A9575EC-E612-42AE-BC39-5909DD6F96B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3CBE7AE-1C62-45B3-8149-78C809DCB3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1B03BBD-FE6F-4034-882D-BBE6BB525A8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2F790A4-2ECF-4A01-8503-6E11DB0FF24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4C973E4-4727-428A-8CEC-566CABD8545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B9797E3-5198-4755-AEE4-6FBC085CA79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38A6086-8902-4B39-B2F8-AA11A0E21D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C1340D2-B916-4101-B4C5-23EB8819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A4CE69F-F9EB-414F-BAF3-F0623AE5C5B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181737F-0323-4A04-A5F5-5BC757197F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55A90A7-D93C-44DC-87D5-4D6FA19D519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D43AFC9-F51E-4F58-B7BE-98B2913E169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A638118-0357-408E-9CA5-8DFD571AA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76FD402-3BF1-40F0-8B4E-CE0514B2F7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A48C736-B9DB-48E5-B6FC-4B9193BE8C9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7548103-2125-4AF2-A94D-D8D4DF97761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1114D60-6E34-4B11-9AA4-CDB73EAD581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0AE5000-193F-486E-B5A0-95FDBA5A1FD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B2152C1-74E4-427A-9617-6B1087622B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477AD90-AB8C-48B8-A30D-1718B52BF38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4430919-F5BE-4DD1-A23A-5D682C12D9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3C5F514-6CAD-4224-81B7-643E44A70C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E57E9C4-9D7D-49D8-B155-85412665EF4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9B7AECD-C793-405C-BF50-2A3AD177CBA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20E1B51-FB38-46B5-8F3D-4CCE9CBE4AB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6309254-0551-4A20-8B21-832940D10D9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11A42FB-89D4-4E8E-8D83-2320BC21A5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F78FB26-22A2-4E95-8673-40DC5E402D4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E806EA4-EF34-45D6-BB27-03B1472A13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711A6D3-56C3-45F9-B4B9-3F8CD50FF1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856FB3A-9D17-452D-B263-35253450C3D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36394E4-C70C-437E-8224-738C8F0F67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B2A27F1E-208B-4957-8088-67D4E71D80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86C564E-B681-4131-9F82-58E00406F48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BBA2EB9-B165-46B6-8FFB-8CBC32E7DDA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EF3E15A-6510-4BD5-911D-C7D22158892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CC8013C-B3C2-4CCB-82DC-2E15C1D2F8C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944D60D-323C-4B4C-9BC5-66E763470B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B45FBB3-D39A-4251-9D14-14730869D2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BD1BFF8-909E-4B30-93EC-D3C59B5ECC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08A66CD-509B-4CCC-91C7-584EA9DB3D1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C4AA1F6-ED4E-43D9-ABF5-F87827C6796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7C59311-828A-42ED-9B5A-219EFFD0607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5455041-7E0B-42AF-B033-06C7000B333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B074BAB-3EB1-4DB3-97B4-A93FBAFF891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94444A4-DCDF-47BE-9A80-080BA648574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266F640-2BB0-4BCF-8125-B773E6F542E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5A3F2F4-1DD9-40E1-8341-0ACDF666BE6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A017B42-701F-42A2-AD18-4536E392C65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77B1528-1C02-4918-B25A-E1746AA1DB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1260437-076D-4BD3-B448-F7C10709A7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8E2FA6B-2C42-4131-8B80-215A849F7B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59B87CB-9F15-4097-8BA5-D54D6FFC46D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1226628-97B2-4D5D-9A35-83FB1586EA9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BE460A7-C896-4763-B399-F721B77888E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7D48F0E-2323-4F07-AA54-1CBB719097E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1871AF3-1FB7-4E14-9629-E03395F87D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70039DC-56F2-45AD-BB4F-DF592FF19D5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586FD15-89B7-4A42-8C2E-14284ED221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E96D748-FD8C-46CF-A171-88CC22065A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39F97A6-4EC9-40A5-A85D-BE0C1EFB23E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FF48259-74AC-4512-BCFC-652B914C5E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5DC21D7-9A3C-4C6A-B785-22388EF140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D8B8E04-EDC8-4B81-BDB8-D5CCD6442D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8354D3C-5804-4C89-9D1A-FCD21D40BE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1B006C0-BF5D-47EA-BCBA-1958256CA1D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CF65FB3-E599-49EF-B13C-38B6661C19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82B7A4A-BB00-4B60-8007-01E8CE3E11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C7ADE14-5B4C-4A64-B7F3-46DF68D0B42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1BC0F51-B86A-4026-BA45-9926277E6F8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03D41FD-85E6-4813-AF1C-185E24F255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EFFE6B4-B044-4BD3-9405-654286C5BCE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2DA638E-8256-4333-96E7-BC1F7AC17B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DDEB096-D7E0-4371-A4CE-6B9E5CF31A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713428F-FF7E-46DE-B1A6-E6F633E4D5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D7E4B10-4348-4616-8805-62379FADE41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535D377-F075-4715-9839-71F694AF8BF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AA3CA8D-10CF-4244-BE91-53696DF43DBA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C7442AE-A3E7-4A99-B159-224E247A0D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699D4EB-1962-4F6B-B803-C70C653B9EE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90CD4A0-B9CF-4DB8-98DD-6925926B6052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4427ACB-3544-4FE4-8A63-A996FD4503F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4132BBD-00FE-4910-AD75-9D22F23EB73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2EE3D5C-4BC1-4376-A30C-4DABCEE8EF3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0787AC3-FCF2-498A-B4C6-999A17F5DC8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4F8CCE5-AC76-416A-A64B-55ED5E934DC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1A7B1AF-3522-416D-A2C2-05825B3649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8E6C171-24A9-4B9B-97E5-676AC8B08B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389F435-CB6F-42A8-8A9D-EAE118CA65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BFA90B3-CF78-443E-B964-3E1F4A5A9C7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BD09574-2984-4A3F-8019-83F8108670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342E8ABE-F644-447A-9ED2-79F41D51C9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3093E04-B788-4535-B5A8-DF8EAE59E2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AA6DE384-1A6D-4FC5-8CF1-9C5D0C41DE7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8658EAF-BE30-4DCF-AA0F-C50AB59B5DA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21311CB-C55E-43CA-B42D-54551BD0B16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01648B9-E4DE-439C-A7E8-6AF7B18489D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4F28A50-DBC6-45C8-B19B-7A72E1962A6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C05A475-398D-4D15-BB3A-A9317C6591A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66DC8B3-9B67-4DEB-B738-06DB980EE5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B08D26A-0F12-4F48-98F8-5EED15DE68C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3235A5E8-6CC0-4CC6-8D16-6FA48D63BA2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B25DDF9-1B69-4751-AD2D-BA5E9729DD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A46B168-0910-4FE8-A748-8479109EDDB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1238E45-9C04-4555-9B05-E56F6A9611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DC2646A-3AD6-4804-9D13-38C63F4A1E8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DA69896C-AF1A-4165-97E2-53BCBE0D4F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9C9962B-81C6-462C-AA69-6073D3A3B3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1A0824E-8F03-4C7A-B71E-CCC650AA0B5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2C6BA4E-53ED-4DE7-B3FE-BA22BCBC34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76A0E33-7F85-408C-BF9F-1E713D6914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C56AFBD-6F92-421A-8C88-5F6E48E17CF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FD4E358-43DD-430E-A8FF-8689EEC3B96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94DA8C1-DC6A-4247-A9A4-B6A264EAB1E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6B5F1E8-294E-4C6E-82DF-7498B62E89D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7767BF8-6E0A-4C3C-A69F-1A819FF8087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394D1D5-255C-4487-97DF-4A31EC9AD0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2D2519A-9387-4FDD-91FC-880C305EEFA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7EABBFE-A0EE-4580-BEC3-73644BCCE6E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C765090-68E9-4E70-B89D-D9066512E9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D2E43EE-D330-4D5D-BC75-28351A74C0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B42602D-1289-4204-86BE-F06BF6CDE7B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7014EE4-A603-4BB9-B5C2-82AC0770473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DDCD61A-2A77-4200-B65A-ABBE169B726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9E08E45-8CE4-4952-9371-6272EA118F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434B726-52BC-481F-BB2D-4A4C2DABA9F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FB63C7D-DD0E-4103-8954-FDEE814F6C3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4318FB0-E0B9-4969-A15D-63D737D2A1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1D3A76A-BF99-4F22-A01D-6488589859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6FB7A8A-DA36-43A7-B598-2A3D8F93E5F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1A3243E-820C-45DE-B6A5-22A8C4D04B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E96B647-07E3-4E72-BC31-F60E2A4C21C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5F4D09C-E932-4BA1-ABD3-8A4B6397071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D48B23F-2B2E-4EC0-83C3-C7E69B7AB1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BBFB9A3-CE31-4247-ABAC-32D57DCBBA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20488A3-48A6-42AA-9592-2A1F8619406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97E7A4D-38B1-41F7-B711-BCF991D5993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A66C4E4-EE1F-4067-A980-EAEC731A758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71AC6F0-A543-4047-B49E-4762081C422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94630F6-2DA0-43E5-A97D-DE9606D0DC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3F842DB-6758-4B15-B0ED-400E3D45E1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8143008-28E0-4A59-87B1-10545CBC45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F440AC4-8989-43EC-98D7-AABA218DF1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0074194-070E-423F-B213-3833B4C1DC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00B3F27-448B-48BA-B7F5-DB2CD98C26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94DB497-CDC8-4BF5-B3FB-A212069689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517E4F2-518C-4610-ADA0-DBF73300537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8672CA8-7AB7-481E-9157-3CA0410CE1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624C660-B27D-44E6-B479-6B75B6F72E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C1426DC-60D4-4743-BE59-586AC0773FA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809DF48-3C26-4BA0-8E69-E18E36FA03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1B57EFF-4F0A-477D-BAA5-1E1E24072F7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BB1BDB4-4858-4A05-B8EA-1AFEAEF37CB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E04FB42-B167-47F9-8A00-443AF206F97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1DBD047-FA51-487E-BC99-CFA5EBB4F04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257ED6D-BEBE-4715-A461-8ED30848E02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BEE76AC-2869-410A-AB87-189A6A5E90D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B5BC1516-607F-4437-A18A-DCA6AC3AFFE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158DD41-EF79-4738-AD04-61208B34B75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62BF711-2E8D-4FD4-B373-585C660DF0D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50C1403-830D-4C23-90D3-71B8C075E67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769377A-6738-41A8-8702-57FE511B3C0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091220F-7779-4977-8A41-54CAF158FE7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5E1F172-AEB5-4950-8CA0-1D40C7987B2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1408758-E282-47D5-A0C3-AA8E21210C7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B506E94-040E-4BA3-A790-C936E525C32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CD6F827-219A-4FBA-A883-B214A5A761A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4080FDD-3199-440B-82DC-AB30CE0D44A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2101FAC-4155-47BE-B859-BA02243C859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013CE9E-B114-4B76-902F-404062AC54C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6332370-EA51-42D4-A3BA-9EBFFC7ED9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8D02D75-2BEB-4E23-94A8-0104AC28809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43876AD-90EE-41EA-8977-64B5826F1D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D5C0C1FB-EE29-41C0-A324-CCB0BBF0248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8F93971-10A4-49C9-8F8F-DE7B9769C06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30E85D2-DEC6-4EFA-B575-BC4F7A683A1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D3FA131-946E-4777-BE85-E6DB465C406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093AF75-63A1-4792-8908-125CBA1884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0C45C4D-9A17-4F3B-8D82-2BB7E35FC4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ED4A7E9-5964-4CAA-9E87-17A22CD07B4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752D534-8B05-4D1D-9657-57F6AA3194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3EB95DA-527E-4FF4-AE40-DF31BA70C6D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B497140-84F6-4E49-916A-732FF6D79D6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4AC737C6-A9B8-4D7E-8D60-2DF2BA3605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0B4B9EF-BB44-4E8E-B997-33E8CFEB24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9F6C7CB-0271-4A86-9CE2-C0E8A7ACE02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5A54078-D688-4E8B-B487-71F549738A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7DE5BCA-7487-4816-A8AC-1AF0E5F0802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FF0BA8B-2FD2-4111-96D0-2CD6DD79EF6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DEAA55D-8508-4906-AFB0-D90A650697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39BDD28-97EC-4278-B558-7BD02D740F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26FBE64-B1B3-4494-8F3E-BB8DF5CD3EE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9A62A39-5632-4BD3-80BB-C10EE58B8B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55F0E6D-DDAA-4555-A2F2-0D95BF77D6D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0CBE7CE-FFB7-4CD4-AB9A-179BD1DC656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A693393-78EC-43FB-9A7F-CBC29C26B69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E3B5FEB-0476-4312-96B9-210806123B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0370817-E08E-4F64-B432-66AEAC17A9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A87C5D-C461-400C-91ED-18DB11B2D59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210C507-BD9A-4AA7-836A-FE45368D29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4C619E1-71BB-4C80-AFA9-CB703198D3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C447C82-A8B5-4F50-AE1D-1CA510EE19A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89A4674-C189-4D35-9173-2A53386A36F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79459E5-EBEE-45C8-81AB-CC33F63587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9ECB211-7B85-43A8-83A2-670D791E94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6BA3FC0-CEA0-4F42-AE5F-2A6B38BCCA8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8605DA0-EBEA-4D12-B098-C8740142F2F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8DDD3F1-4FEF-4C92-A1BE-DB7BD20E407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E4E14B9-075D-4622-9D6A-751DEAA200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ED3DF3C-D0BE-497E-A6AF-944CA185A09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F547856-1FF4-4DB1-86F3-2693717F94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F2A75CD-FD5B-4519-B2FB-EA78F3AA9A0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7965432-F6AA-46D7-B056-BDEC2DC74A6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C865AB4-3CD4-4933-AE8E-D8AF302A3B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B092F08-D06A-41CB-8E13-6915754187C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C0DDB93-14D7-48BD-934B-7121DF3EEE0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B92DFC1-527C-4B31-BFD4-460258DAD17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F883D47-AEED-42AC-B626-31E14F48966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7E43B50-9337-486A-8FF0-FBA61EFB2A9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994A65F-1E13-45B9-B74A-37288B3789B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DE2777E-AC5A-45BD-8D24-1B75C47101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9AB632D-1DF5-405B-9359-D204AAEDCD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DCF962D-F45B-49D6-A70C-6EC19658BC9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DFCF2E2-213C-4598-B91F-32E8AD450EA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92B1E63-1888-45BC-849C-C7BA5328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432F6D5-245B-496E-87BA-68D1BE08574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E625A9D-1166-49E4-907B-A40E766EBB5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4328658-2FC2-432B-AF9A-A68F0916A2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88DCFB6-C27C-4720-AA50-AD818E0B619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812F542D-519E-4613-B5B5-298CDD0D98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AC0283E-2483-4C1C-B25B-E982152991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0D863A5-64CB-462A-BB77-144EA7DA47E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2EE4F5A-3473-483F-B61F-1BF9C5C331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0683C8A-32B4-441B-842C-6D326C9F4A3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80A703D-EE01-4532-9931-75AD72B753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BF56A3B-241E-44F6-B505-94F5BF1C8A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CAF1D47-BA22-459C-9B7E-05A9ED23EFB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AD6FB75-2A35-493B-98FC-FAF4AE5EA9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AC1B3C1-9079-48DA-B886-E1BDEA5E43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5D4A943-84D4-4FA4-B2F6-DB7BFB58A66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15BAA6E-FD5C-401C-ADA0-4EEBBB72EC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C813FC6-75E6-4112-A950-A40218B455F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81E6519-B180-435C-960E-8F380E68AFB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77847FF-2C91-46BE-B8A6-DF81D336A6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7B32AB2-F94E-488C-88CD-199F84F8E6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B8D608F-A5A3-4F04-9393-C336A15A72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2A36B74-CA26-4274-B944-3A9E3267650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B51A125-9C09-480A-BB6B-9CFAC2BE278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BA7EC5E-E31D-48A1-B73B-CE3048A32FD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379D58C-9646-4476-BD35-E649FF2A98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5E374F6-E158-4114-ADAA-FFF09311EB1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6D9B2C8-522B-4ECF-AC18-11EF128A41A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2E7F557-E384-43AE-ABE0-0C746DE80E8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AD29799-817C-4F51-8889-552DD63B29C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6C66327-C465-4946-B0DD-9D468EEF23F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DB7C943-8528-4E3F-B2C4-037912D04DA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8F1D933-911A-46DA-A04B-E03ADF0E807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D6BF501-CA6A-47B1-83F7-1DCA7277C1A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ABF2C2E-B4B1-4977-B246-A76D28A005D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958CC91-5730-4FC4-9F03-67DA96189D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036D6D9-BF86-490F-A4A0-60DF755043A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8A15B2A-9620-44D7-807C-61D25DE93C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EF7F850-53BF-4673-B79D-3A06D0C8BA0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9BF64A2-5A52-4C2F-BDB1-62910EC1D7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1A8AA2F-16BF-43E9-A2C8-C7439F06C0F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66335BA-DF74-441F-AA0B-BE470F412AF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C15C29A-52D7-4A1C-8922-AF662F896DA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7B757B3-6487-415A-9FAD-4315B9EFAD3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73B039A-4C2B-4AAA-8B7E-6E02B1EF29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9C797CC-0CB4-4A73-A973-468811012FC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7D97C15-177D-44E4-AE32-A3F80DC5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A96F5EA-47CF-47A7-911B-068559A1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9F2264E-5A7B-4FD6-A76E-007E3C932A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DFE093E-AEED-4117-957E-794606EB42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3B6641D-7C3B-427F-B564-795DDD8687C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EC0651A-7E89-48D0-BB2C-9EC3BAC992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07E706C-4EC7-4700-9511-B664BAF0520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B10A5CD-1194-48BF-AA94-A8D28D8441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EBC9C1E-E228-4481-811F-E73103F5161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EDA3921-CAD3-4537-8FDA-D27EA65EDC0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7F711AD-B2CB-4EC6-B954-D6774ABE1E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C59F355-AFDE-4E83-8AB5-1A5D6535C7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BE1CC17-8361-4CA4-8304-C3C7F833A1A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5665DD0-01E4-4B4E-A549-2B5FB9ACC61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8EEAAA3-13C0-47A2-9F99-A24AA6E5F07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A39909C-C2C2-4854-A8BF-A457796F531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A0866CA-D886-4838-A475-929CB229C33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F6313F0-F824-40A3-A90F-D21FB4D0DF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666624F-0DDA-4035-BF39-8DE4EECA7FB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8C31E4C2-EAF0-4357-B297-B12F1D17595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6D497D5-0047-4F97-8090-1852E271B3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90447EE-CCBD-4C8D-8BC8-354E9E1FC5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DEB63104-017B-4912-B057-5211563013B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45FBA6D-74BB-4DA5-96AD-49AC6A5BC25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A77968A-2654-40AD-A537-7AD0143BFC1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8168E3F-F017-4422-BB1E-4B4C03A91A9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B2A0A5B-8E31-4001-A55A-47F6A2BA46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9CC0445-5F3F-45F4-BAB2-ED5C11F386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3B57D91-D7F6-4FB8-9374-457ACE4B322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B2CE3B2-12D2-4EA0-B868-C2B9B214EA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9059810-29F2-464E-97F4-E3944685D51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11FCAFC-43AB-45E3-A41D-977D130CF1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7C44D26-42D9-4351-A431-A1FE4803EDA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E2934A3-B858-4D48-AEB2-A2E4FFD75D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95C999C-662B-45EC-BC51-E9924FB41A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F7465B0-7E7F-431A-92B0-E9282AB1E6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0FB2E84-256F-4F9E-B9DB-FA9698EBCA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7116A36-1EC2-4CC4-B5D8-F529442B749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FAA124F-123C-496E-9212-FEC3793BD09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DBC88B8-4887-4140-8A97-E1C1C33BC54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AF59E4C-925B-41F6-AE4D-8DAA0C89DB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4DAA6FC-2B61-4F6F-BA02-41EE374367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963353A-9FA3-439E-890B-5F23D5AC35B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09D44FA-7F0D-45CE-A2E4-03006505DC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F846931-D55C-4A7E-8243-0B17686F6B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D971777-B084-4D85-BAFE-CD31D73B81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593CF1E4-3F17-4C56-A392-950825C260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8C0143C-F7AF-4DA2-BFD1-1E89FEB7917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EF3E979-6EF6-441C-9828-1BAB655257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9AF0A46-7F3F-4B82-8443-1843A7F3BC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BACD71C-208D-4ECF-A419-13ADF3EC1B8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EE022B0-B935-4544-9BEB-E767D282B9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79EE132-0EA5-4AC5-935B-A0ADE22D71A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2FC9991-8EDA-41A6-B585-CBC49049272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37CEA8A-EBCD-4613-939C-6DD65A571CF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C133B39-9AFA-4184-8E67-ABE814C1D6E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0E432B0-6850-47CF-8070-2021089BA2B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7C9B01E-90C7-4856-B378-83C387DE4C7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963BAB0-3E26-4D0B-B572-996BB4323BD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E577246-F5F3-4452-AB53-95D69E0D85B9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4743F5F-47F1-48B1-9EAA-84AA90D74C1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12AF029-21B5-44F0-A2CC-43D860DF08B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FED2450-4A50-4A82-BD24-F0D29A5605A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E55C309-BE31-4DA6-80D3-AD947C3F6B4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F21C83A-0A88-4019-BC42-FE89F230ADA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D56A279-8190-4A09-B31E-2050B9B2AA6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794ECBE-15A4-40CB-8097-5F6F8811C37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C149101-15D9-4F52-8426-E5849A73FE0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D3ABC75-D3E9-4757-BF1D-33C99F4C336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EC9E54C1-63DE-486B-A142-F5734EC3EA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30F74B3-984E-4D29-A3AF-88ECD33FE9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8ABDA9B-2017-4175-A49E-23DE735B1D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0D535A0-5FF1-4321-BCDB-13F868C8717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318DD7E-6F8A-48C2-9BCD-A58CB4A378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01A998D-B20C-4D4A-BA00-A19B2845469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FD3A354-4972-4203-BADB-78318BB2D41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469D502-804B-4356-A98C-EEC2882C90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5DCB870-B302-461C-B980-59755F7AB76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C8E9518-56CD-41BA-BDB4-2E404CBE62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3B35888-9BF3-4A29-BF59-5ACB295C29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AA10BC1-BA7E-4590-BD88-741B9C2F2FA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D0AFF05-AF62-45C0-A314-E95A016D69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6D86BAE-2664-4DD9-A8ED-8CF2F1C94B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9D26AF8-D78A-4AFC-A663-46A933F09D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884E0B9-9EF6-4F0B-9152-5C8C4B23513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1725F14-95C6-412E-9A7D-EE1EC4BD74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4458D2A-C07A-465F-A8E6-7E53671073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1241DEC-12E8-4E7D-920F-1B4D17165EA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22D23AD-A4F0-4E72-A5D3-2D21D946418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5EB895C-62B8-4077-8546-C4EF81C2F4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3907D85-84E9-493C-8B48-439F1614A9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5864E9D-748F-4680-807E-F9DE2B4172F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62A2482-0A31-49D7-A8CA-015C76CDDBA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EC105C4-C647-4775-9455-14D5E08B5A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90BF8D5-E98A-4112-94CE-452906BB043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08697C7-FDD0-475A-9FB9-667CEBCC7D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E220303-3FA6-4B84-BC06-DEBB40F73CD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E54360C-D90B-4069-BAF3-AD3C95DA3EF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F86C253-F6DA-4232-A57F-0EE6C46027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D25B02A-086A-4A35-A264-F34ED8B1500F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DB48F98-8E4F-4E5A-87F6-123CCC746D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F9345BF-0043-4B40-AB04-76561B7944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D051673-7AD5-4445-B9C6-48BF020559A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8C36664-AE82-4F4B-800A-19714F5F39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25D5714-8A35-4CC6-8766-BB7A7A421C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1E6D39C-9590-4B93-A55B-8F860586F6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BF130E8-D095-4243-B2D2-C19247211BB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4FB4D9F-DA18-47D2-B035-22A0156F1A4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25DBF46-B03F-416D-8D41-C2D2D2DF8AD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D669150-FABE-47EC-A50E-751AFF1B43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590DDA3-0DE4-4CCF-9792-C6C2C0FC67D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53D0340-7A1F-4371-B393-2220EF02E02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A4FAC67-EA77-4F6D-99D6-622AEE912BA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35FEB30-139D-4634-8809-82AC8E47D10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AF63A7C-5A94-48A7-90AE-FE12C1A7124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731FCCF-BEEC-4BDD-8DA0-73D01EE3D42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58842E5-B7FF-4681-B824-7A6C3733AE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5ABF44C-85BB-4820-AF82-65CA6B4ED9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6739446-AD1E-4B24-9DC7-1EDD8D185DD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93B5F8DD-E302-4B5C-9A9D-612399055FF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5FFBAD4-836A-4E0B-9F11-9D0A4BDED0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80709F9-735B-4036-95F7-19AEE261CC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68C59F1D-029A-4EE5-9722-C9A606C736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F839623-A66C-4BC5-B6C6-A318B71F45F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769590A-DD28-4333-964E-574832FF196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3FF7FF8-7B98-4677-AAC7-075CCA3476E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5E1F79A-2D20-4772-9967-F84762A2FB2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F7EE496-1C82-462B-AE7E-F06229F57F8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27F2F25-53F7-4170-8970-614CA182407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3D19F10-D48E-4B4F-8BC9-C746070C24E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E95CCF7-50E7-4898-9976-54F7E39F43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B9D8163-E8F3-476F-9FBF-540C694E3F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E622C7A-5150-4C68-9BFF-EE9ADE5414C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759EA9F-8DD3-45C7-948B-0DA03C67C2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69CC119-75F4-426F-98C6-93972816B6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2E77399-1292-4C8E-B624-B901497DD5F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154BA31-70AF-4D56-9002-FE1932963C3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6D3EA94-8282-45F5-80B6-3D57EBC552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768274A-FB13-43CB-8245-C45377647A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1120021-463B-42A1-B440-1BFCB3C180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BD5E692-054B-4977-90A7-B8665FCC919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5E15FEA1-9D78-4E41-AEFF-E1B264D2187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F1D8F71-BDDC-403D-80C8-C380A5B51AB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4743B91-C5EA-40C8-8CB2-7187130E0A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21DC9E1-9718-4627-B757-29E7D65BF7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90AB1AF-931C-400F-98F8-87ED09239A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E3F4802-6A18-4049-8052-8B28643B8DB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5ACB3AF-02FF-4052-8F7B-E4214BD670A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5685733-8838-4551-A72E-0792F50B500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1A6CD32-FCB9-4152-808B-87F8B8B699B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CFA9C36-D109-4C3B-963C-C34EF558F0C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98EE6F9-C904-4DDE-AE32-CE6C7BD430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7672D97-961D-44EC-AD83-797385DD3F0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66B71C5-74B4-4B25-A369-CDF53B3553D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31A0CF9-2D33-4F5C-B20B-B0AADF85FFC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3E68702-F60B-4821-91F9-95DE58E838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8293722-5C4C-4173-9218-8802E79858C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5D2B6B5-4F92-4661-993D-2F39AFB1BA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A03559B-C654-4FD6-A240-FF202ED55CC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D1069D2-A693-4586-AB18-89A4D10B0CF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A24357B-C2B9-40B6-A9D1-18DE9BEBE61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1173DFA-7568-4674-B073-EA42D3BF75E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1D1E5B8-0D1C-431E-B987-6D2684B9C2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9F360E5-3157-4867-AF6E-74AAC04E9C8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861E5C7-78E7-4290-92AC-7A0D3204A6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9C5EB563-5068-4C0C-8335-CFA57319263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A452CD6-D90D-42E1-875C-DE69D048E86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E146AF6-D50A-4746-BBF0-C722E646B0B4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A85C18E-DD7B-4E6C-8ED7-D18CDDAC70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C289BB7-4906-4968-BA39-5502524C8E2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31033FD-65AC-4200-A02A-9F4CB298BA2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472EF39-4D41-4E94-B744-5C7DE50C182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128FD6F-8581-4C10-A977-44E64EEE19D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9C33DEF-C023-4CEE-BB88-9ABA0DAC790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39835A9-B6BD-41E5-A58C-D2E6B4A91E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A8AB3E6-3813-4086-B6B4-7E26D9FC7C7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B617F3E-B535-4363-94B9-784476FA84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80725E2-9800-4670-AFB6-6CCE2EC2B44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464CA5C-A09C-4AE3-A561-94B14BB009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58103E2-61D4-4370-A026-1F7CA3284C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C2E05A5-57C4-4378-9571-46331ACA4E5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3F92149-AB95-4BF3-BEFE-190555F0FC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240F302-7BCF-42CA-B133-828FCAD14B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A2535C8-3F65-4B70-9FB9-BEC6F6DDFA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4B6DC9C-B7C9-4E94-98F3-BB3F363ED97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8927F08-1203-4174-9190-CF65BA8A950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EA9307B-9D4E-4384-BC84-1524348544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651D0ED-A31E-4FB0-8F55-EB513ECE721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9D604CE-D824-4D53-9D72-208149FECC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E7C011D-295A-45AE-825E-BD7680C3581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70E4407-CAD6-470B-AE67-388C9F1D679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07152B6-5B83-432E-8516-5E6E907C14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B645447-6567-4272-9D50-BEE8BE6D4C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089BBDB-FB83-42ED-B95D-C31B205CC1E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B2C7270-F363-4205-9792-7A9D4BAB615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35ACFAC-0732-488A-9E24-CCC3A1B7C3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653BB6D-D643-403A-B1E4-97BE30B378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4B5E059-CC9A-45F9-8E5B-DEFE6CE4302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8168808-EF3D-4EF7-B813-17259E56D5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42EBFEE-4852-458C-87D1-4976BD60A2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C5FB7E19-57DF-4AA4-9680-C0527B657B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A3B46C6-3E6E-4829-8AB7-4A5A0E16FC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7FC9395-28E1-4ED1-98F5-352CBDF968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572C620-7405-407C-833F-3FE1AE5E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A40D4BB-5EA6-4E9E-BA39-23F608977C5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1EFC93D-33BE-44D3-8904-97C150DC7D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20F9B45-C700-4C80-805B-F17ABA73C2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8D0727B-F03E-4AEA-A9AD-C4DA70CFD6C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8200FEC-7DC0-4CCA-B110-A088AE8C0D8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E9632D6-986B-4C89-A2E1-CC9969C1D46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2498928-08D1-4366-AEC4-5D998EE3D15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AF7A6E6-D2F9-4553-B721-1B16E68D68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FB7BC33-F5BD-4759-9B61-CD9D8C1A67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B84103E-48CE-410F-913E-14DAF71DD7D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E57B49B-D7CB-4ABC-9473-5D65CF04D6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5C89929-8FA6-488B-AE74-23BE7626C8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951FC36-9CF5-4E25-90A5-EF389BF52D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C8FDDA6-82DD-4C98-A1DE-08B698CE37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96E5409-E3D5-4E46-B2CE-48451B71E45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3816C6A-D333-4B10-8F46-EB53C1130C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5BFD51D-F4AA-424E-9AEC-C513D184532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7F59F91-7C0B-4DC4-BFD6-72334299468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FF57092-6EAE-4C9E-8161-1828873A772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1697B0E-A279-4DD0-957F-BE3FD5FC4B2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1E880DA-7D15-4C67-9421-5C4800EC347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B9777F5-796C-4C54-85CA-15035E79573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499EE1B-871F-4481-8528-ED4476C4D46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AB6C4F7-01A5-488C-A6A0-94383DF55ED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14EBFE9-99B4-4973-B86D-FBEC9833225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2A2CF36-0D3D-4726-993A-101703DB9D8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4DCC191-5EFB-47D4-AA8D-28F38E6AA7C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26F730C-30FF-4DCC-90D6-118608D7BE6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3D83627-F53F-4AEE-9C2F-A740ECE8488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59A53A4-9C32-419C-A844-3495EF6BA57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CEDBE05-7E88-40BE-A31C-4327EBDAE27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0528DC8-90FB-4B4C-BB1A-45EC9D723F1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225E49E-65F9-4BA6-B2F0-3035F2705DE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CD7BF2F-BD29-4DEA-9295-43D1A755EF4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FB5F6F8-2641-42A0-8FE9-84ACF633A05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D6AB70E-EA62-4659-8282-A5B4697186E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CC38562-B0B0-4518-ABB2-34D225F41D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1F2684A-04FB-43B4-A476-13D159B7CB0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E092A30-556B-428B-BF20-4C3B6CEC84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6F8A788-F5D8-4C26-9992-F2BEACB3D24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6AD8772-DDBC-49F6-ADF0-81290253EF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D990AE5-D46E-45C0-9828-BF564CB685A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50A6589-A8F9-468C-9D46-1DF0F7A974C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D168B46-28DD-410A-8075-CDADE50964F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B2975C9-DB3B-46F7-A432-1593A0289D2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55A3DE8-523C-4361-B4CF-22BA717F16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CE9F8FB-C734-4C5E-AC85-A4DD0BE114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DCEDD0B-F774-489E-AA67-3235F209E56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8EBAD74-1E07-4152-8E33-9E26B8CC92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12B781F-7845-4B93-A119-C86E6C76A9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72121D9-9A45-4B80-B8D4-E5622CFD615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2FE1EBC-D7F5-4B0F-8CC8-F22792EB1E1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F633F96-C68B-4595-A686-23B82C5204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A9FB575-5B66-4979-A517-37ACC86A2C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4079707-400A-454F-A625-5E9F9A57F1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4B8CF83-F672-4311-A459-D62F4DD8B29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F268507-B5DE-4F19-B8C6-0B23EF08C36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170C22C-C041-47DF-9CD0-7E36E03F2D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178EEEE-AE92-4D5B-8430-FF366ADD9E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F121785-ED43-4EDE-AB53-C90EC87B972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207831A3-E756-4C62-91F7-71207C441D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042C7D7-260D-4DB0-8112-A54DE071EC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D357723-F441-4F62-9A3E-E3CE9B68118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59502E5-20B1-4A70-BE11-A2A0FE53C5B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6DA1C02-A03C-4A4E-A89E-7C5DA81923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CFAD6B2-E21C-49B6-93CF-55B15C1883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343E057-7ADA-4C5C-B548-2548053E369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FAD86A3-439E-4C26-8ABE-1500AD5133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901D102-B24E-455B-A23E-0E28E1F002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56741FB-B34E-4D7B-AEA5-3534D75478D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D473798-9E45-402E-A018-60580AB7013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4B70A15-F2F4-429E-9230-AD91A5091A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7DE1E99-A6A6-469C-A225-949CD0478D7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AB38B0FE-EB04-4401-A8B0-380C4DD58A6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03C05DC-20C4-455E-8CC8-62B5B817FE6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1E265D8-F2E2-4AE5-AB3C-855A8B53336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C59BC5A-4D3B-450B-B9D5-3E8D76868E3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A64429C-FFF2-4130-8AAB-C164526FDBA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5D77FA9-B199-4288-9CF9-D7F35A315D2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0E109C7-F474-4BF7-BDD3-A41B2B21913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FBE940F-5770-4E74-88B4-009D539BE33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A6227DE7-CE84-4C83-B6AF-9E3322274C4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DB5C19F-21D4-417F-9E98-F42616199E3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2A48415-FB3D-4222-91B0-D7724BCB1F9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A4F2B10-D7D3-4DC2-8645-FD3ABC7B4D6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424F294-A2C7-4DE2-9340-A565D8BBB10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F45AB0B-A815-4B24-AAC9-F9341B3CEC2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4CCF9A7-7092-4776-B4FE-0258C66AAEB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5115860-2587-4DDC-9750-D0D8BB2089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39A7B00-0662-402E-8296-C6F85380B3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B977E23-B47E-403A-AF7A-B2D20B249FD3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4D8D286-DD61-41EB-8462-EB50569B694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3AC991E-8D70-4C14-8FB6-4AF17AB93A4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78258A7-F12E-4EFA-B8E1-CBBAADF45F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9C816AA-35E6-4FC8-B3A7-8E6E744A387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1C0D7FA-FD56-4B91-98A1-07C32BB744F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B3B4906-DDDD-4EF0-BDB2-3174D8D9EEE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A028BE5-7D76-46B9-8F08-34AB6DEC02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6F065EE-094B-430C-85DD-AA5FB94E76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5A9F998-5E52-4CF7-82ED-0E67B84D54E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99A8099-1E8F-4D42-BA20-A6F9607DDA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BC2B8A5-A56B-4ED6-A172-081E0D062C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0505305-42AC-40C7-9F6E-37ED2A70DB1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377B532-9E17-4F3F-99B7-0CBBE5BCD1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0F83D72-7422-4E90-A507-DD0EA24B636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4FBACB9-248E-4CF8-90D0-3BBEC8A6FE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EDA1A04-94B9-4656-8B32-9D816921588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165707B-2556-4F5D-8EFE-3608C3A3CA2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14AED80-7995-4D21-8537-C9937426DF5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1F6DE50-A09F-4C75-8B4A-A4D18261713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77CB6C6-7C75-4DBC-8D43-DE1BDB9092A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8F5F652-F620-4DE8-BEBF-B787FCFE88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A7ACAF8-EF61-427D-915E-744CC7392D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962CED1-87E8-4C0E-BDD7-4CDB4D6CF3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5BB520B-3E48-42F6-9A16-037C1203192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209E303-AA11-4534-A644-31F4C362DE4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A0D6B11-1A9B-41A4-A1B2-423BE070C1E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703051F-7315-4C20-A6F7-C45A007254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417CFC3-AFB9-4A23-BDD5-D412652C96F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682C3FEE-9189-4833-A0C7-4613B6BABE8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2807FAE-9F03-40A5-AB38-59EB8577D70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D1537AB-50E9-4BDF-94E3-E9FA8D816EF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9494E64-6454-462B-B102-78C3F889B83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4E2186B-B72D-4026-BFB1-1B18D6BBD30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EED801F-9E0B-4865-B449-FC8BDB8754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9F432EE-A1CB-4089-BFC7-85656B36C32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30264CF-28AD-4886-9C1C-79464E1D40E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052BCA1-0835-45E2-A30D-04061F3181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85EC9ABA-CC47-4077-B47F-21D48D90E3F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DD23B0C-130F-4531-942C-B7AC3295724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C18BE9F-FE4F-4A75-91FE-8B96F7F092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3DDB1F8-89B1-4A33-8C19-0D3B3424EE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2C08A94-94B9-4FC9-B7C6-67BFA4F494F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C8666BE-0856-4D3D-96DB-CFEA58383BF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77E4FDB-F7F0-47C9-AD2C-B956E049340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5FFB0F4E-C83D-41C3-9520-5216D19B11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2C3D810-20AE-4FE8-8672-F04EC66D80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F55BEBC-B5FF-4EF5-A504-7DFB4E04B98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D3C5F8E-8B37-4E18-94E5-E90D40EE66F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0312029-5F12-45A3-964E-C067B3F9F72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67402C0-1B95-466B-8920-8EB41FA748F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0980EBB-8611-4413-B74B-C9373C085CF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EF4555C-6A38-4597-AEC6-56D519AECE2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F5DAC2B-557B-438A-97AB-EEC2E433D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A6A6406-B251-4C60-B5DD-51369D2E72F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B0DC24B-5E4C-47C9-AC22-C69704DCD8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92D00EE-AD42-4734-9DA9-78CF248EA2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9C25F22-0110-401D-9D10-E8BFF298F3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0836A832-7890-47AB-865E-DCE14FC4CC5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54C7B3F-7BA0-4D89-90C5-E764626E7E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817AA44-FF46-4662-8537-E1CA057F023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3752729-EBD6-435B-A1BD-258F36554F5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FC4589F-9504-40B0-AC06-88497EF3A50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16490BB-AD75-4A37-97B4-112BFB8E8C7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532BFD3-D979-4D1F-8A81-DB0EC2B54AF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E317D09-304A-4146-B9A8-8A7AA12BE81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B185B3E-C64A-4525-8187-6367B8AAB89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C5A0D82-C9AD-452F-A640-66C3B7636AE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C6E8583-A308-4820-B746-B41667093E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710DEFC-CE38-42B6-89B9-4A040608E9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4D966BD-F12B-4EB2-97BA-55725A0E95F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28F74A0-DA98-4857-A310-F0A5DF0E97B6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DE11BFF3-3ADC-4C9C-B7F3-16B1E14C71A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C0C8268-DCFF-495B-B28A-D77DBC9C44F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9484841-05A8-4842-896E-4A53852DDB0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4FE81F-4BB0-4145-AE10-E8835C6AE2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62AB825-87E3-4922-9838-6AB3925D1A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7CAD6EA-C808-44EF-A481-1CFED62195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926A58D-7DE4-4CEC-A690-02A712B780A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E444901-94E1-428C-BC95-03B97C354E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12EF3C3D-434E-4DAE-AB07-A460D0D0037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30188E0-4504-4A43-ABE1-365C7E97878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5A18052-5BDF-4DB6-9208-172EB66DC6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88BBB0B-D2F0-48D6-90ED-FFFAF3B6EE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5BF4EC42-C556-42ED-BA02-BEDA5F44067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86B36F0-21E7-4174-B679-B0869BF45B0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4853376-1BBB-43E7-9537-1346760D674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99286B7-79DD-472E-BCEF-00306048A11D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F3B5BAF-6E6D-417B-8D13-BB7C0B6D3E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5100095-BB55-4F0E-9ACA-0D92EC4F6B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3B1EE70-FD04-473B-B71D-3323E8C9ED5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886F2A9-2CCA-400B-A441-6B8C7FD2E7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9430A03-14FC-4F22-8F3C-BCEAD80AC1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97F9A40-782A-484F-9FC6-0A227C991C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C8C1227-810E-4C7C-BCE4-3CC7996F12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F1AD5AB-08BD-4C77-9523-DE38933333F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0FB6B4D9-D262-44BE-BB9D-BD43AC7380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3F15D6C-0A31-43B7-9249-04C2B65019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6B67E7B-425B-49F5-8B9F-D5021C36DBB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D840E36-4FC1-4CED-B2FE-B5EE93D10DC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1B4FD2B-2CBD-410B-8C68-7B14A75E59D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7D06E25-7D43-4FFD-B85A-32C2133B8D6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C7D12BB-2544-47DB-8DF3-732507FD469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4FEA7C4-A542-42B4-850B-A5D56204EBD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30C03DF-1267-473F-B746-94D0CCD3EAE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7A8E557-BFB0-403A-A735-7E31AE5D359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79C1EE8-8BA8-4C72-9F4C-7681DAC7C0F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99D1226-DE3D-4371-821B-FEA2F90B19B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063C90C-309B-44EB-8159-9CB550D6ACE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02AE68B-CFC1-4596-989E-8A7C030E872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33F6EAF-8BAB-4781-954E-76EC1C8ED0E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D09D8A1-8F00-4CEC-ABCB-CA39E5E5096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337C37C-18D7-4753-8FB5-E22DF2E308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DD60B2A-69BD-4485-AECA-7E0C26BA643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33D3361-ABEA-4295-9BC2-D131242C3D6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BBA0ACE-58A9-4461-9CCB-4188C0B1F6E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8E24AF3-8351-4220-B888-D30708A020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083B569-891F-4364-A587-97E6CF5225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EC49452-63A6-4768-A6F9-FB31AE11DD4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AF8940B-8C6A-4C6B-B645-7F9D67490E6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A1F0C28-CE64-48E9-B882-5C7A5C99F76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845DB0F-2CED-4440-AA17-ECF43933F53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99211A0A-0122-4ABD-91EB-F5F6E716679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018FBB6-99E1-4CC9-B609-09822309250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F240613-B73A-443B-BC48-784327357BB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F0D6A74-1642-4413-A033-7C19A9A0874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592AE77-ED5D-48F5-AB79-E676CEC69C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00028D4-CFBE-4B95-9851-CC5D64D48F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18D2E3C-8448-4AF9-ACDE-CA3256D94A5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82F3CF4-0E33-4EFE-82F5-74083E94C26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69B8DAA-0F0F-462E-A8A0-9CA4D40F19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4439F59-01C7-404C-BD42-08F75432AD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E6E5DA6-9DA6-462F-8F2C-1180CDD4AF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16D97AB-B079-4BB8-83F6-C65530663E3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FD4D73D-8A10-4B1B-A0F0-B45E69E9D4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90645A1-C16A-46BD-B464-CF9419E0A9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662326D-560A-4A0A-BF21-D3712464440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51F6653-793B-4DD4-8818-305A3AE6468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AD23296-6916-48BA-9F13-D55C603A9B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17285367-AC5C-494C-AD41-0DF3351F2D7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60200B8-2BA5-4B93-ABA6-7BF27322E48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48C68B2-1201-4C83-9FA5-8FAE407D16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995A3EA-5D7F-4862-AD60-1F8D9D912C8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2B92BF1-D46A-41C4-92EA-0C25EBB72F8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40BC804-CC51-441E-B484-0E375D81341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3A1CE0A-A9EA-47B8-A55B-9E218F70A19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2F0C730-FF05-46E9-AE36-D8111115A1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B3EE501-151A-4B74-91DE-F837A460157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BBAE84C8-6E17-4F80-AD3F-7009291289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7C8700E-FFAC-44BD-BA3C-4100CF012CC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93EBCAB-D58F-4BE9-A3EE-3DF76958837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C50994C-6254-4DA9-B2B4-9D417A4DCA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FD5BD814-DF6A-458C-99B0-79D58EC79A5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E786F9ED-850D-4179-ACCC-1AA3B8758C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0DB1C2D-00CA-4DC8-AC36-765A89C6AF1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53EF655-8B62-4208-BB6E-DF2E77EB1F2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56B8CE2-D84C-488B-9157-5B1D7D554CE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33E94A4-FD61-4784-B7EB-BF61188AFAC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9902D59C-FC98-4AE1-8324-FDC771E78EB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E4608CE-E75A-4640-83DF-22E41846376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3660664-411D-46FD-8BE8-27958F64D81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60836A2-58F1-4BC9-83F7-04E181E50EC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9428DD0-8355-4526-8943-E9CD80A9133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B30E143-C935-4E54-9A24-2314FDDC910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A65DFF3-03E1-4583-BD64-F6B3B425829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347AF179-6D22-4426-8B12-4CA9B7CF88E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8F1EE4D-6A1B-4219-8243-DA25A04927B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7F4B873-96DD-48F0-BA94-D16D6145C46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F8480F2-E95C-45C6-A423-80803F7019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560D1CD-428E-48A0-9109-1C2506723D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76315E5-D095-4F4C-B39E-C65A833221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CD84BBDC-F887-41AC-B2D8-C987575C60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A9C5EB5-2211-485A-8429-87B1020ABCA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CF7BB68-43A4-4E8E-B585-0003A99E810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BE878DC-6E2B-43B2-8D5D-ED0CC49962C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AFDBF2E-8E62-44D9-87A6-E68CCC06F2B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09C2B6E-020D-4593-8167-580C5039BD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A984B53-90FA-47CB-BED0-21AE8BD27D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5CD788C-635B-433A-A676-67A3336D8E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50CB911-AF4A-4D53-AF63-E3A742143F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5F9841C-6D34-4ABF-9B75-C4488EB586D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3E31198-712E-4E1C-8316-EFF7376E93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A1E7CDC-7437-45A0-A4D0-C90243D445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D9D9ECD-5414-4F91-A5C6-EC26935BBBA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DE58787-AA68-4B28-9EC7-7F2E80D1CA1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22A5289-61DD-4616-A8DC-9B6D135C006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EC89885-C441-478B-A824-2E474FCA9C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1D4EAC7-1482-40C4-932C-DEE9C4996F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80219E9-3FBE-4C5D-B5B0-61703127C56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FDD1D2B-9B99-461A-82F8-94A5453AEAC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D76D74B-42F6-4AF9-838E-BCD89C99924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C44F6C8-ED9A-487D-BB95-358202FD48D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E866772-BEF2-4CE4-8CE6-CDA7ADFFAC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143E780-B617-41D0-979E-DAE0EB232C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4BD2DCD-AC91-4E71-AC12-EBD871F716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CAD4B01-F69E-4AC9-B525-F0BE12842F6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95F15E2-66C1-4856-9F27-387C72D6E24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09E2A4F-ED48-450E-BEAA-732956F3547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AFF6FCF-2A93-4F33-8CE5-9859310B236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C72109E-5E46-46DF-9547-65622A5B5BB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91997ED-A6E4-4FC2-8B51-3E12B64550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86DA937-D1DB-495B-9081-BE0A00FE38D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599B4CC-6873-420E-A246-8C6B11CC57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572376-BA3B-4524-901B-1F08B3991D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6DDD091-83FE-4AD8-9DF3-A93A1F60848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CBB96918-63D3-4BFF-A316-CE7CB3D736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BC9DCE4-ABF8-441E-A8B5-BB8D25892A6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7828A94-2584-4444-9460-B7A13C5DDD0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E52F02E-F333-43AB-8180-EB01FEBABEE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F0314CE-F590-4768-A263-A64693A40EA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66E2F24-0DAD-463E-A92D-8425CBA13E5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D4D480F-BA3C-4596-921F-B8B99E2CA0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A8CEB5C-6E2C-4189-AF9A-C50CE24C91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5A4321D-4498-40F9-96D4-442B59A7F97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DA81127-8A8D-46D8-9A27-49B9801F3B6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4EB70E1-DBC7-446D-858E-27116FAB3B1C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0EF45A3-25B7-4375-A7DA-59B7DC8DD06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DABAF7E-0D5B-46D2-B418-461C44DD705F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218CB14-EF40-4443-8AB9-974E79445DB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C118DA3-C596-46DF-94A4-24143ADDA10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4905692D-149F-4A9F-B597-0A2C776096E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3DA7F1E-7B66-4067-9D6B-30A1A6525CE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44A7555-E175-45DF-8BEF-CC573A916F2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C355C56-2263-4C96-AC9E-B8CBC80B509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FD80C27-FFD5-4384-872D-84348D4070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BC1FA1D-39B6-4B78-AA03-DEBD21D54C5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413BDA5-DCBF-454C-A18A-7EA3169CA8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C7F4D96-729B-431B-9A02-FCC73AE2603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99149DF-0CDE-4B5E-A2C2-C5A37A544AC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FD09B26-A627-443F-9D0E-C164FB4512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2325D3E-6D96-41B7-A1B9-7B73061F93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FAAD52A-85DC-41F7-AA61-ABB61C8B4DC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8AA1AF2-2002-4F09-B7EC-D5C2A54E475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56ECF05-E942-4CEC-A497-0C7567519553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3C030A7-42D4-456C-B1A5-A2FA524B054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2D9F3C9-8F12-4F62-8761-3392A97CB96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B57E5F65-BC50-46F2-B404-4BEC61A491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1F344AB7-10A2-43B6-A8F3-E12130819D9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7F08568-43E1-4F96-B541-2BB5F5A1624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81D1186-2F71-427E-BE7F-FB894E49B2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28F0516-2BC1-40CA-8DFE-4EEAB0B050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A1079A7-2A7F-405F-AEF1-80F21170BDB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44254B7-7ABA-4B71-AC2F-9CC06BB22CD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3B14041-3C5F-407C-8DDB-2A26C2F81FC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EE95C54-7C1E-44BC-8214-E59EB4272AC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9A74E3C-27F5-49EB-8E0D-1D7E331823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A1F9B33-BE31-4729-9E30-254F98E1C2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DE20546-BFA3-4471-B0CE-BFB1C9EFEB0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7EAE45A-63EB-4797-AD2B-C345437899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C0A9724-8BCD-4772-8749-2A601FE0F43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FA046F6-8B04-4066-B98D-F72F357962E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DD45D5B-C38B-4222-B13E-611D8A7EFE4B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CAFD005-1554-4DB5-A928-D93CA278E5F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37A7ECE-B840-4B01-9796-7095D332B5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86D9846-2078-4723-8DD1-DFE1A23667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E8E50CB-8D80-4D8D-ADAD-0ADD6F103C5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83DEB58-E869-4DEE-8DD5-75AF0E65CED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A7523BC-D2C5-47BF-BE13-3188CB29893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FE08C54-13CC-4B9E-B444-A6AD30658FB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A639636-C537-4DB8-A663-8D94CDC82E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BDB2D88-1136-4CCD-9C2F-C53A40849C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238ADC1-101B-4F46-B3FA-4BCA59B4526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F1F0BF0-6701-49DE-8A0F-D15DDAB37D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E17DCAF-3238-4C1F-BBD1-A0C2800A1D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C37ED25-A124-4704-86CC-36BDD872B1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EC3208A-948E-4926-80E6-D5C3512486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4964EAC-3DB9-46D4-919E-5BA5D5E1BFA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C82F7DF-91F5-40FD-934C-3709AE66B5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D90E15E-174C-4057-B78E-4CC97D3544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579044A-A152-4D6C-83ED-ACA71CEC106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96D3BD0-A351-4E70-85B5-FA3FD5243D0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F3CFAA7-C77D-4373-8861-77109530F3B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20D6B5E-A48C-4B4C-AA4E-6C1F380F406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6836348-D946-4F6B-8348-1D64BB0A872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97C29C4D-E9D5-46D8-8F9F-953033F4CA4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4850814-2413-46EC-A8EA-B4096FBBD8E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C12443B-6730-4A2A-9A02-C51A6B33EE9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52BE378-195C-40E6-B874-363617ECB26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0530702-427B-4EA4-B83B-C073ED640E2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41D992D-84D7-42C3-8884-75DFBFCF49B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88763A5-CC10-4DD1-BAC6-EBF5FC1C079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CB87380-2115-4B7A-AE58-41546C727FF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E1DB056-5AC2-4BE0-A27A-93241AE219E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787E1F9-F81A-468F-B594-E26E1A4FD22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E3FDA14-A167-45F7-9874-DF15C50003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75EF420-1E3E-494A-B5B9-3878D8B03B7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D956EBF-85E4-4C2B-B389-521902430AE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C53B986-4BA9-4D7C-A3AF-EF078923F8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6A083396-5FCD-437A-81A8-A0C8F358F40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A7889D7-DCA2-436A-A388-65D0DCB7B30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2D9E9D8-9EF4-4D7D-BDA1-4C52B214092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1F4DBF4-2AC9-4097-B379-858F452A39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C77CC52-DB0F-45BA-B228-EF489F5DD6B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410CD69-0B79-4B94-9424-5CB253CB6EB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BAECB7C-50F4-4578-B749-8F833E2972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2787305-B50F-4B0D-A69B-BD53795FD0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309BC58-C30B-40FC-B94A-666D7B1CB75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E4F010E-2FB8-402C-9D60-E7114CB9FB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2FC84BA-FA85-4E3D-9920-43BAACE103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B6A8318-557B-4177-8B8F-82358F7A371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01D2F7-D3B3-456E-A28B-BE422EB9CB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06BA908-55BD-47BA-9E47-C201A4B965E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18AAC05-273B-4D5C-A3BF-6FC9FA23241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677B341-6ACE-47F1-A1DA-C71ABEBB700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DD141BF-61B8-4240-AAF0-972074065C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EE9DE1B-111D-4D15-9CF6-C2F1A82BE3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A63E3D1-7A64-4BC2-A1A7-7291F5AA7B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7750683-4FDA-4753-AC33-B90B0CCAA9E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2C0EBA9-5550-4FDD-8D64-B0B652AFF9D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8D2C748-4C6F-4E11-8B15-5B11B0D4B7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273A2FE-9D6C-477A-BB6A-17D1343A113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E8F58E6-BF73-4501-9595-DCA1246EBB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944E1A9-FC07-40E6-BEF3-B4ADED663F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14D6160-583C-4E12-9AD1-F713862C2EA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677BC10-0CE3-42EC-B2B4-2F5D38DB0DC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AC54D23-0968-4C43-B72C-BC6A033EF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D671A2F-C65D-469D-9359-CCB50A6E83E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19509B56-027D-4B8C-A7B2-1E6CB79B85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F630476-5930-4B42-AB3F-FE060577E91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63A9123-586D-4033-815F-B62FB19650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074EE5E-6505-4840-8185-55392595849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EF7A4D8-5516-41D2-9A5E-5B60D804DD4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2A2F366-7A7E-45EF-B385-E2055F8F44B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34D4A9E-EA15-4B15-9AAD-2A0F3715E7A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49F3809-2F9F-4445-BF99-DDF64EC919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BA483E3-AB0B-493C-9D11-B00E08A1AD0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5F489B1-EA89-4180-9DE1-972C7DA45B5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5C0A01F-B7F4-4402-A446-796334D5805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7A1AF0E-D335-430F-A0D2-3A244A6C14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45D2015-4F93-4436-8107-33AE4186FD7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ED1EDDF-9CD4-4DE4-BB2B-1081048DD7F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5D86FBB-C7A5-4A5A-8829-DF979F286FF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C2D98E11-EE1A-4F3D-83C8-F8458024A25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16DC590-C3B0-4E58-9E84-D4BB8821CBA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0177433-3A97-4375-B62C-F8D662E82D6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ACD9ECE-0941-4EF9-93F8-4B5709880A6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6E94306-AE21-41F7-B77E-127EDE5A0AA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AFCE5426-3B1D-45C6-A4AD-95045CED4F6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F8A9E48-6809-4F25-8DF8-42739D49459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B8CF7E3-0845-4C3C-9B08-235B8AF362B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D4BB5FF-0B96-4102-9828-7CBF0C339B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B4F4EB29-5CF4-42EF-9926-E4E8CA1C53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0FC129F-0BC3-4033-8280-FC945F9DB4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21E55F8-2AFE-40C8-800C-6473A8FF4DD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AA56DD6-98A7-459E-B30D-377709B94A3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42D67A1-3A07-40DA-B7E6-8C7FEF96AAB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45D3A85-37E8-444A-9969-B36712309F7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025F6E4-556E-4436-A9CF-BB4CC2C7293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F9BEB03-7D84-4868-8E32-D5B71E9A2DB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FDB0BEB-E5CD-4F10-8020-A045514CB62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6E5654D-725F-45E8-89B3-FB9817FD43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66D969C-777D-4AFD-8C71-0B06E7772B7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8045057-4E1F-4323-947B-AD1866A6AB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3263A14-13F9-48AE-ACB5-4A0B789199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C4F5F7E-B03E-4ABC-93E9-6888C316A26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0AF72EC-21E7-4496-84F1-FB17C68265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63E2D8B-983A-45E6-8235-09FA6AD2E42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A83923B-39B5-43AC-880C-C30432CF86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2FBB59B-6BF5-4F61-991C-64BB017025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A24BC2A-A942-41FE-8935-1B670FC84A7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8E959A8-4ABC-49A0-B6A4-78877D02721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265B5FB-8694-4C2D-8861-4192737E414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BACEC48-3922-414C-86B7-6D5A8FAC97B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E456080-3F6C-44EC-9CC7-F678574055B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0C3FC80-5E42-453F-BF3D-163A4C3368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57054AB-2062-471D-8EF3-2E638074B1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30B50CF-473E-4A96-8A71-1CF2E042050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4BB048C-6367-4365-82BB-2020598DEDC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02326CA-2CD0-4278-A5C6-55CB841F7F0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7D7C2C25-4F5C-4F2F-BB7E-28AFF402F1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15A1144-0490-4F27-B38C-84C8D9B397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6D19EDC-6ED8-4043-BFEF-E6454939B5BC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21AE1B8-31F9-4E83-BD74-C1FE680DBE3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7B283C2-E9B3-4DF8-8872-63D06E0AC90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0DC2A5C-97D4-4D80-AF7F-AB7DA7E373D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C5CBDD4-C749-4498-81EB-CCCEB747DA4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DDBB991-03E7-4A6C-AD31-47211CBAD8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1053C9A-26FF-4355-8030-688EE39F3A4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715FED8-A887-4D85-A2FD-7814D0175F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8833997-F9B8-4EC6-AD5A-835E5AE653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7ABA16E-944F-4917-9E26-5A770A91FE8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2DA6796-7C23-4708-A00C-1DF942DF78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A7F17B6-6017-45D3-9173-78B38F9E7F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15E6B31-08F6-4954-A99A-75ECDE5CEF0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4191478-EAAA-4662-BC77-256C2C43189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BB9715C-8DF6-40F1-8515-D2546ACA7CD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D5CBD38-CBED-44FB-96EC-BAB77D5CE5A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5779D28-CF96-4C30-A14B-87E764F956A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78E848A-9DB3-49F9-8BC8-CAAD7732C10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A2071BE-35F1-421D-A670-EC6B662321E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F59C1EB-E797-4344-BB25-5A1E6817C6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AD74026-35A6-4CE1-B9E8-11D4F572574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9800649B-58E2-4E37-A452-1D680F9C0BA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923D7C4-3857-4BA2-8520-89C40C03F5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0A23928-BF2B-46EB-8EAF-EA0F6E84132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7B9057C-ED6D-47A1-9F2F-6653C17E7A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A76F2D8-5838-4EB8-971F-42A145EAF7A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995E044-8B11-4E78-8B6B-433B6CB9EA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CFCF8BC-E3E2-46A0-8D27-3C3796175B6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B8C7B8F-F0AD-4735-A8B3-E39C8BE3C50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CC303A61-7DB3-4C73-981F-9880562292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1456425-B889-4D6C-9F66-A8FFA61014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654E9E1-A956-4904-8208-BE20FEDE8C4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2B5494B-766A-4ED2-91E7-E5A778786A4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7242E2C-D5C9-4C40-896E-4A2F6BD804E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8CC22C7-A0DC-4BEF-A1B7-4C2828823F2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151BA31-B74A-416F-B72F-E2184E78AF5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6540FEC-4527-4D37-83AD-ECE1397B82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D10FBB3-14B5-4B00-9C13-69C48640649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69167D5-EDCB-4376-8DEB-9592047A8A4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73C3C07-4651-46F2-9715-B71FF4E23D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946A624-CEC9-4420-A405-B1DA93CD5C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26A0156-A9B4-43A3-B1B7-FDFABF0C6FF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A92DC21-C2E3-49D4-9B4B-1D72438EFC1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915C5CA-D52E-4689-A9E4-AF030F2A70D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2956C5E-D9A8-4739-9B9C-830DC435035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0F49EEE-C9ED-49A1-A4E5-8AAF825C24D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959C494-B09D-4A1F-B5DF-ED4915C49F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91CEF16-A489-4945-9726-152EEC6DE7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67132EF-2545-4B73-84C0-7B6615A889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CA36DA5-D5C1-4BC0-AD56-A09D8C4477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75E4BA5-3261-4F3B-88DA-3F48B544EF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EA7ADDEA-B02E-43F1-A8A6-EEA9C7C55E4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1A5C71E-3926-40DC-BA71-C1B1CF3BC5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B96BC48-739E-44B2-B991-7D9862F64D6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ECCAD59-D09C-4026-A1AF-B2C3E355C7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4E9BD21-0EC5-4967-A9A1-2F076B37E97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B849B16-FFBE-4CCF-80E7-31B977B2FDB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39E4BA1-8315-4276-A70D-036029C4245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1F5442B-DDDD-4735-ACB0-9A36DCFC307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3D01E30-F20D-4104-A6A3-F3BA90B16A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559C4ED-13A2-432D-9783-967A804311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8ECC3C8-4C7D-40E8-B7BA-418D0F922D9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6957573-EE46-4D54-8B1C-0098EB721A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5149F4C-735B-43DB-9987-DEB922F45D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5BC408C-DC0E-4039-8957-B1CDAEA206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B01D8B5-3DB3-4A57-8C71-8B92F44F29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768E5C7-6EB9-433A-9A53-CAD75F789F78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A7D2653-EFB3-4934-94AB-80C0094D42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423FA93-4922-4925-A1E6-DD23A72EBF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CFC54AE-BEC0-45F7-B311-5EBC826188D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AA78281-6B8B-4F8D-A66C-B4BD1A4EAF0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AE7B9A6-E424-4C0D-9883-93EF6385776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DE7084C-30EA-4C54-AAE2-0FAFF97203C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F5AB55D-D7FA-4121-AF26-42E193A35C5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6B83571-7D61-44AA-B23E-3B116D98DFE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B2A2CDE-E50E-4E4A-BDAB-473BCD6A7A1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16630A5-BF64-4FC6-B216-3EF3BE61022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E8B9472-DCB6-4C96-BC2C-16172F8F591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539168C-2D7B-4BC2-B842-45234DDA61F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D224B81-9F51-499E-B469-89D83CFE907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93274F6-55EA-4F9C-BA6D-FC8A4632E91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348C50B-9E66-4375-8474-2CEDD05ECE0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667E4F5-7BF5-435C-91DF-AA0F9F8CF30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B08C4BC-2D9E-42E1-A4BB-C6150A451F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E4DCC1D-2F96-4AFA-86E9-73152EE3517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8874649-CB68-4420-909C-A0077DF0D24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2B64D13-23B8-437F-B39B-11DC96917BA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14AF7C9-035B-4ADF-98EA-FE7DA06FEB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2A53E78-CC34-4B2D-B296-5C8696D18CB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FAEECA3-508B-4644-9510-2A9AEB77877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5A7C7FF-F7A6-4BA5-A582-8D0224FA480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3C39441-F255-4BFE-95EF-2451A59DE3F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5ACC49D-4B23-47A0-ABB3-A3FB4DB296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B60A838-122D-4BC9-81BF-6AD8277AF21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83FD381-7633-40D0-A50B-0D8A2488E16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0160FB3-29B5-463D-918C-41ECA84CD99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FB01AEA-0D1D-4E36-AF29-9D5295C1EB7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B4AC652-1C84-4C21-9FA2-8E7EE6B0F8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C6F5C6F-F061-4C5F-B2AF-06731BD2DF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AAA6A23-A66F-462C-B291-29AD69492B1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11F3A81-A012-411C-81AB-A4150A344A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351C325-193F-4E41-AC58-343125EE0C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77B1C41-4C23-4AEC-99E7-4AAD15F0E70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85A6D63-BE94-4EC9-9468-C2B9420EE0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FC0F224-3FD2-4DA1-97D3-202FCD11727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AA94081-B5AF-489F-95E1-403A5257D5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6951B2B-0D88-4E4B-9347-DFFEACAC37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BB7154C-3BB3-4666-AD0E-BC1385F6553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AC46C62-41A6-4649-B8F7-1970706D72A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359B462-0952-4CC7-9BC1-71DB7FFAFD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9DBC1B3-CC0A-4264-8C37-33F505F2D2B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5FD7E7B-E737-4D67-95A2-BFBCB938DC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07146E4-C706-4C10-BAEE-6A90DA4673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57D48E6-869C-4D6E-AE30-AFA779774B9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28B0A59-688E-4EDF-948A-21BA4FAB66C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4CE2330-C0B7-4ACA-A4AC-3AE27198071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444C758-0B45-4EFE-84D0-916D55A4F11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6D3EDF6-7CFE-4ECD-9FE1-72C755E70B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AC8375D-3DA8-4576-8AC2-06EB1C1271E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71C040F-2127-42CA-8009-6F66E73A58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82D38EA-0BF8-46A1-8F0C-A602EDDE4F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1215673-8A30-40AA-B505-DFC13EF06E8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E5B7995-95D5-475D-A8A5-168B7430793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64066B4-2A10-46FB-BB78-302CC6E627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89AD2E0-FDD9-4F6A-B727-948FCAF227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9D103BF-D57D-44CD-BD6B-DD83A6A882B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885B5D6-4B09-467D-8AF0-3293596D8B6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CCAAC3B-AF83-4827-9F95-11E02CE423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6A757AC-BF12-411C-8699-0CAB740883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0EFEBEC-E41E-4989-B80A-5B31B7D4ABB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B8EB2D7-AE3B-46B1-BD1D-487EA1FB21D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C183DB7-C307-4089-B580-10E8F7075C8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EEB5FDA-B294-4491-B457-7F0B2F253F6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26BD68D-132C-4BA2-BFF9-BA00C1749DE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6D7705B-ADB5-497F-B4C2-BF953FF9EF2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BD17227-CF8D-444D-9C8F-1ADAF0151E5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EBA8ABD-AABF-474C-A75F-ADABAFE97E8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A836991-B6D7-47CA-B433-4D66710F90E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813597AD-796C-4D36-92D5-CD3B3E5DE27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A791943E-EDB1-4D9A-8280-BB7FB48B757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2EC88FD-AB05-41D0-9B02-CBB200DA07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857473C-B3A6-41BA-A9CC-3F8EAF58FA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323DD84-D99F-458B-BB12-B34E39B824B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C3A7E8D-8496-4AA5-A70B-CB0DDD37A07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3203D6D-9E6E-47BC-AB06-7BA40C5566B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80DE5F9-B704-4488-BDAE-A06B679407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390F48D-2BA9-49D2-A265-01DAD8528ED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939E472-00D9-428B-BD38-02876809061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47649A5-EAF2-4449-B3FA-2D25CBB369C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824FF63-AC52-4A33-80FF-01C38A7A79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B4FF7E9-0AC7-42A8-889A-D2C7B4A2D8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21F036A-0BFD-4001-B977-D54EDD2A1CB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64C185F-E821-4832-AC60-6D3E4448A3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7D70FC0-25C4-4DA7-88DA-B4768E7F85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4687BDB-01A9-47F7-9F10-8A7F869D89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802EC67-CC2D-4A9D-827B-17D1361FF3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0D73977F-6A76-47E3-996E-99D6069CED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DCF23D3-E1D8-421E-AEB8-923C525A532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ECF5634-A9A1-4ADA-B167-D116435D5C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FFBAE51-83D4-41EA-93A2-D2C7AC8F307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807EAEF-C3AD-4E04-9A65-4DBCE50A2CF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3C0FC6F-9FD3-4132-BB90-086DBF8165B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59447EC-FE18-430B-BA9C-1EEB5E66F58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D8AB3BB-8E68-454E-985E-1AF4B37D49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AC21CFC-10FA-4ABA-ACD0-DC8A33944C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852FF5B-DCA3-40F5-95CA-D3442B66AA8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9DF2A97-270B-4ECA-BA44-A0121FBDCF8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7F4AE23B-3170-423A-86E1-9C0FE0D2B9F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0250FD1-2EA9-4881-BFF2-6534A501549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D4A5E1D-5C3A-4B46-AEA4-B968890BF10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4076217-A109-4468-B7ED-EAAEE0A8E3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ADA96E0-A972-414E-A548-D1548D10696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CA2BC8A-D149-4982-BC3E-D059C942081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F37ED2A-8F00-4248-8C52-CF998871D58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1C2C18A-16C7-44B3-9D41-9E762EDFE34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8DC8405-7901-4344-9C22-0D7A18F1508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7904265-0031-43D8-8E3F-54F4207BA83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0997CE6-AD16-453C-B4A1-AC42EF804A2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DFE787D-19E1-485D-A68F-079AAD08277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9D03A3F-4A20-4CF9-A7EB-C55611DBD6E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A2604BC-9844-4C44-A6FD-8FBE79ED2CC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C59EC4A-33BA-4B88-A722-74B0FD2BFF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59203EB-A22F-4637-B595-9DD01BD0704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D55A604-D0D2-4160-9AE2-A0766EA8B0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BBDC445C-DEFD-4CE5-8552-37ED7B09BF5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0070B37-22FE-4C6F-BE60-AA207921A05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86D2428-F333-4FD6-A0C6-AE83B740EE6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DC815DB-3545-4DA1-8728-73959944E3D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28473B7-AC74-4F68-BA58-94F22C919D2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DCB5F5E7-280B-4E96-B3C9-F63B115180A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321E081-AEE2-4422-BBAE-A6F00F421F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33BFF0B-8BEE-41D8-9DA3-57451FA0E4B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13BAA17-B299-4E7D-A261-435E8CBA796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9517E91-AB76-4EA7-BE07-8CCE090FBC9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C2220CE-9B9D-46FD-AB68-3C44344588F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1D9C867-82B9-4937-B1BC-861D21461C5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05E819B-84A9-4E41-B9B1-3ACB3FB3786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F16C36D-9049-41AC-A255-AA761875CE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A68C5A5-6AB8-4032-B73F-5A6E349426C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B5BEE3E-09B2-4983-9234-5EE0D50BE8B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9691EDD-367C-468C-A2D5-E489A69DD5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47074B1-F2CB-44F2-8C53-0C165CD510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3645738-2689-4D7F-9EF3-CEA70B4D1CE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26AB32F-2F82-4756-B16C-511B111C7EB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A2DA1D9-0D8E-4953-85CF-F2AC2B8028B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ECB50AA-4CF6-4888-830A-DB30D4371CA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39DBE84-E608-4B12-A72D-E230757F93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1CC0178-E33F-4156-A8B4-2A814AC16F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ACD6CDC-70A5-456A-AE55-71996248133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0C5FC89-E305-4C84-AA44-3A776874E20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D086862-CEDE-4644-A8E4-6D92034EB9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239D47E-519A-415D-AB81-2723879BA4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5E1A7CE-E9B0-4D67-86F3-18F0BA13435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23EF593-BE1B-4BB5-B1A8-0D5DF938CDE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2DC4528-AD06-491A-BE2D-00BA0E8B647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BDE4328-3312-4C6A-B688-3D77016A1B8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01EEF28-C035-4FEB-8FE8-FA29F89C982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C088F0B-CAC1-4B57-9542-5A611F3338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840B37B-E676-4F56-BE7E-A78E2ED0FB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BA895EE-2453-48C7-B932-F8B1A2BC5F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29FC79A-6D89-4ED5-8331-9DDA94578F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633D0DC-ACC3-4B19-97FF-DB77DF0A98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81EAB80-DDC3-4170-BC00-A45DB774BEE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C9688C7-0FD6-4E50-9CDA-E72CB9276D7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8C03B5B-7824-4ED8-986A-890F68620E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D93F472-2122-4F94-BEE5-1B46C63754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82960A5-0DEF-42DD-A8A4-2917C306D1D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A2FAF66-330B-4213-AE0E-ECB4DCC5737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7D9DD94-F7C1-4160-B6A3-3E17483AE9A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A211E5E-7146-42BF-B18A-DEBBB370156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7A7657D-837E-46BE-8C1D-366EBC17EC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284C0AD-9B81-488D-972C-7C3288096B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F857685-D578-4554-8F83-665CFB4D102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28F4D94-4F88-48FA-BE9E-53DCEE97E9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F52E748-B257-4A73-8014-B23DA90722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53D9AF4-6C86-492B-942F-5DB32209F4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2F571556-C705-4BC8-95CA-FCAD40DD0A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3FCB568-177F-4533-A12E-9A704EA2BA5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2D7EADF-D33B-42BF-A001-129FCFB6A8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1DDA4DB-46B3-4C2E-8FE0-C93629F902C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173F775-4323-4EA3-B6CE-C88149A083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C648B8F-0A59-467D-AD9B-CDFE76B250A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846A66C-247F-4E21-82D4-3683CD3460D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7811E6D-2E85-4F40-80FC-0A2C69397EB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63BC82E-3E3F-4DC5-8A1E-525B682AC68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227B0354-0A1E-45BE-BCF4-285BE15634A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60D4710-3A96-474D-93E2-AF8F0A7A74EE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5E3662E-87C7-4BB2-909B-F5CC255ED0B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8C920CB-B4C2-486A-927E-EE65844A559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9DC88F4-169D-44AC-89AD-02C1D9BCE8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82E5B62-6FB6-4546-BB11-8D64C4D1359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F47A88C-2B13-4675-AC5D-2A7675063B3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F743849-4DF4-4185-A3CE-A28C5A2AA8B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DF1727B-5EA6-455A-ACD5-4B74D76C69C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C0B6343-DD6E-497C-AEFF-B49A9C2CA24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159F3B3-9B75-4074-B571-D1630238E83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D6FC697-500C-4676-A673-1DE72414DC5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90CD7F8-8666-4339-965B-D85E65457A7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A38C265-9720-44FB-9C2F-EBE86E95BBA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7D8E413-B611-4F50-9050-7309C377A33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799A371-847C-45E8-929B-8C8D39A8354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B0E928B-998D-47EE-8DFB-BE50A3B986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0169013-EC3D-43E9-B970-1F1258E7E39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4F676F2-2322-4D63-9B69-A3F682FE1A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1145517-2299-414A-9AD0-D4AA4384B6C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6B7564C5-1B74-4006-8A53-3F92A72466C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17942FF-706D-4158-AA43-F9EFAAE9A9C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2A1E304-A14D-466E-8F2B-14056D86159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89533FF-CD23-4453-9B23-A3C317A347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9842B0B-E30B-4097-B2E7-F38059DCB90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E356244-9510-41C7-A9A3-8EEE396947E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4650008-EA77-4F2E-9935-E3CEC5AF9A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DE16F4B-29F3-4486-B954-E56A90B86D3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03F1133-2F71-4280-8F21-31249065352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5F98871-66A1-41B2-BA2E-5BFDDC9B6B0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4D6E3A7-85CD-42D0-8895-A79F923218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30524D4-D3B6-49F2-B2C7-0DB348292F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6E5ECECE-AC05-42D9-AEC3-E2558CFAA5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B9E9D9D-7EE8-44E4-BCA8-57095117CC6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E983F71-D22C-40E8-9BA2-FCE3E543AC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E6DA50F-EB39-4312-BCFD-DE177801DD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7A646AB-36D9-45F5-BA0A-D3008024619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5C622B5-FD4E-48C4-9147-D807EF59183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0195334-51E8-4FA7-BDFA-553FD12FAC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E71E202-BA35-4D51-A3A7-AAA303A2593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2209B2D-AFD8-47C7-9391-DE0759D29F9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90B94CA-53F4-41B9-B643-D6C53C2C44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EE1E21F-7641-4530-958A-450F03B74FA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52F9687-9DCF-4741-8B87-D9377252DB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15C8E3E-759B-46B2-8E88-1C3A929390C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9BB68B7-5376-4502-B208-422F4638C7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2B3D6F6-8E75-44A8-871D-6359DF0460D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0734DED-4EE3-48A5-B41F-1C73040FC2A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01C87D0-5B42-4DEF-BEEF-A2CDD8001A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8334F8D-BA6A-4D73-B13E-2012975C58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704CB44-53B1-4466-989B-F8E96E596F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24EDF98-B44E-4DB2-8E3F-5A8FF664390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C232D1F-CB4B-409C-AE53-62F051B2FAAC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941CD25-7AE7-4B28-9A0D-D09448F99C5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EF6CE6C-09A1-4412-96AF-67A86818DD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E3FFE3A-E9A2-4613-A50B-F9E5AC1F19A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8F7845F-F48C-4404-8CAF-E82132ACC12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C58CE39-7F2C-460F-9D9C-9FDACA76208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005192C-4727-4037-8458-E514A968569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61D59D4-E3BD-44E2-BEF6-4F6669EEE10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5AD691F-A463-4E87-AA37-708DBB2F130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5B9D672-FCEE-4E58-AED8-AD6C4C6ED22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5F1906B-705F-422D-BEC3-4E072458479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AF4703B-59D7-412B-B8E0-1DF0F422971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AD5B379-28C9-4D59-9A3B-E5E2785CF5E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B97C887-AD7D-480D-A8E4-D78DE6A9368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AE788DC-422A-4544-8A63-32FCE3129D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EE2689C-4F68-4730-B911-EEF8D47E89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13B8ABF7-5FE0-4052-B89E-5CCB6A99EC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BD7DE4A-B00D-4FB0-A8A8-CFE882CB67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0D42CE5-183D-4DD3-9C19-C86E865D794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8760528-64C1-4CDD-B360-F63CBDCF93A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55FCDB5-C42E-4124-9568-D13401B9D4E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B6B1A96-F8D2-411B-BCC6-885D806F97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A9446E8A-F952-4784-AF76-0ADD8E6BF4E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DA1E73A-81EC-45C4-A914-3F3931D513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751BDC5A-C3E9-4503-A18D-EA969E69BE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9D256B2-2EB1-4748-A3BF-0866C9E748F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7E6588A-91F0-47F2-96BB-DF561BB835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5AD1E48-E076-49B1-B69D-63ACDE6E784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3A89E39-86C1-4D22-8B36-A791AFAD4C5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2BAE688-D907-442E-AB51-57498F70BB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3A8944B-D633-4D8B-A092-E13A64CDCE9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99418F9-8472-47CD-B1C0-3DD74B5922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78BC5CD-372E-41E3-A419-FAE9C87588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7916063-C387-433D-BD14-7D0538D8F14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093FF82-4A6E-4C11-9C46-B9CA1E86B2A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61B55FA-794A-4BA6-A35F-091F4F8CCF3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AA43049-48E4-47AF-B82E-53B74D2C4B3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B7F4F77-F890-4A3D-BC0E-A4358AB987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646B5CA-1F98-433E-ADFC-929EA2919A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80A7B72-09BD-4CA2-A594-013EA302CE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BB31622-F453-418F-9E05-5DE49527E9D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F938351-ABC7-488D-9C90-8910ACB792D9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904F50F-F365-4097-A8F1-B497BF6F026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6C75EA6-DBFB-44B4-AB94-C5998E16B6E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84655BF-2DA9-47D5-BD66-BECE26547E0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DBC3EF4-9CF1-40FC-8B4A-49199CB1ABD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6263F3E-A346-48E0-9E4D-BA50C9EF42F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9251777-0242-4829-958B-713B3672627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31EAC7C-A16C-4C32-8CB4-B799266C5A0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E07845A-9A72-454F-A906-8E8A3411DE5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4648169-5D02-4AE5-808D-26FBF166FD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7C64F8C-4F9B-4B52-9502-9BCC70BB2C6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3A1A299-C68E-427A-8487-7A10D780D78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84BF39C-EE9F-4F17-91B5-FF402EEC196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560A799B-E0E3-4758-B233-7335DCC327F2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82F2155-6041-41AE-B990-A994D437FF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291A7F5-D7CA-41D9-A397-AFABEBACA0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74985A3-5E99-476C-B291-6DC8F4F6B2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90B2AEA-F8B8-4A0E-9324-B1F1D25F030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5F9570-C61A-4812-8145-4D8CDC4A509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1C67EAFA-20A2-486D-B205-66C7A828E74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3F51E16-F695-45D5-8B53-E53A4527E4E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8DA4F36-C6D5-48CC-BA67-104C49D29F5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88EDADA-BA56-4683-9799-64E6EC3E03A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93B0D6-33F6-446C-B0CF-30B3551F0F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0622460-9A11-4B74-9468-1EC28CE9CCE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6C62C15-8CFD-41BF-9195-0FF6EEAE349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BAA7E97-2A1A-45ED-B22C-793C4E4267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5900EFE-A9A8-4209-ACF9-B3B5D8BB150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4D65F5E-7E9E-4BAA-9E4D-9ADBF7AE9E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32E59AE-C36F-4894-BDDA-85454FC7103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DAFBD04-0552-4060-8F3F-47E08978EE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AFFC578-E9C3-4F99-AA02-74E7CD3944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F8913B8-AF12-48F0-9FC1-66E0DAF3DA3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691BB6A-B944-46A4-84D9-760E61E085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8474A56-D64E-4B09-B657-D9DEB9608F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F3F3557-E334-4B6F-9F5D-D7CD1838C26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0EC7BF1-1221-43D6-B49B-8CD8B398886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0CE79AA-492D-4C60-B58A-C73AF61778C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D49DB61-2284-400D-9C72-D9D1A4330F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BC5A94F-45B8-45D7-A8C5-9AF17E7D1EE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0C68FFA-1788-45D4-A844-87D941502B0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B38C8B1-66C0-4991-A47D-9DFC88A045A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24980B3-6F36-40C6-B5D6-77B5E9D683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CE61B30-8E30-4E55-96DB-0B1807F16E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BF078A7-33B9-4E21-BBA8-5AE530BCBB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9034B3F-C47A-4594-B1D9-E230D8C0482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8ADF816-4011-485D-B179-F4BC4DA1CEB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E20ED65-DC08-4C8E-A430-3609B463341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7206FFA-3C19-42F1-858E-492D8E74D96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1A636C7-67F7-40C4-81CA-8FA02538B26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15D0B3F-FB3F-4F96-B230-17A0620FDB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9770DDF-3676-45AD-9D8E-4CB2D679D0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90C1750-71BD-4CFA-B6DF-FD8E018D9D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C517F82-794F-4927-BF85-4FA6C98B24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69DA6BE-8251-4AF6-9D1F-4E70B0555F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D3D15B3-7D24-42BB-BDCB-68501074B7D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F32B611-0004-4C53-85DB-005EDC86D1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8EB3D0B-6EA4-4D70-A524-90ED7E79EC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59BD316-599B-4154-A85C-23266F642E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F74206C-7688-4085-9B95-312DF9E376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C46A87C-CEAD-4BE5-B0BF-3701A6ED485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AF5BD1A-D816-4246-A130-1C19C7CBD8C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FC5D2F2-F88C-4881-9772-85F09EDFF9F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3F70D51-2CDB-48E4-94A6-5F1B751A555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C32209D-8C44-4C15-B446-DE14081A21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E4FA3A1-3E27-4C84-BEEC-1673411D410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8F55C40-8967-4971-B062-7502138A73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5B83DDC-407F-4A9E-A073-677D0BE5A7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75ED4EE-8671-46ED-A2B9-8C315EACC7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7C163EC2-D5D1-44E7-90A1-BCD4EE780C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2050057-7308-4E4C-9EBF-CECEF3E26B5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1D7E3FF-3D3E-46C0-AC9D-873C3EF455E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BCDD2AA-F372-4DD1-9213-AC3E6DFFE88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8706466-0837-44ED-BC4F-324E4CAB3B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350125D-0458-465A-B7CB-0864DA241C7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780A0CA-8445-481A-8EB2-8CEF1213657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7A2E991-6DAF-4245-AA44-4898E68502C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C10E36B-F1C7-4EEC-A479-396D8434778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4AF3F20-6652-4FD2-990C-88A4CFD05C7B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1F8FB85-089D-4C90-AD6C-E547A8CF46B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099DF40-669C-4018-B6A1-FABFF5E3D60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0C2CA59-6F7D-4A61-AEFC-278778FDDDC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144369A-14A9-4AE3-AAF1-08481829C78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A82BC8E-7192-4BD3-A524-48469201195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CA6BA60-E575-4C35-85F6-B26E9D67CC6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1D56BF67-CF75-4097-B8D6-36E9E81779A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FCDEB347-1D34-435F-9323-D237E284CDE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8F2AEF5-86B2-405D-A614-35700CB0C78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58B2810-2606-4B26-8811-FF5F9C89C92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AF8E009-1584-4DDD-8679-D27B473EEF5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74ED05C-8F56-4B56-910B-93766FB8EB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7AE52ED-69C8-4C84-9422-B56010503E4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B5F3F90-E6C7-4D11-A76B-1C1BEB86B9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5EADCC1-D957-46F4-91FD-024B8223864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CC2A8CB-CCBE-4673-A0FE-DA744E0E9F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BC5BA6E-1FE2-45B0-9187-BADD4D09D61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32E9AC2-785C-42B0-B5B9-05E9A5B70D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1D9E0A5-D774-4F06-A8DF-E6F1D1748E1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960A417-6961-4488-89BF-6117C38838F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51CFB5F-AD6C-4EC3-938E-0B592E3FC82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3A95799-8FC0-4A59-9907-0E8DD952E54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7197F107-C837-4A5C-BEF7-6BBE58172B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F360E4E-A95E-4B3C-854D-3EA76C87F9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BE6ED7B-4E43-42C3-932E-D23D18D4CC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4995332-E2E1-4936-AB4D-217A11B1EC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DAE1FD3-78EB-4663-9E74-A7D8EC1E79F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5DEA7C0-58AA-4CE1-9D98-10736B9BB6A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DD1E491-1A0C-4E01-A741-002513E2F7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B620759-4C29-4938-82FF-210A03DA84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EDDC9AF-D482-4EF3-A592-13FD0D6EC0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5D43725C-6D53-4F2E-B4DE-5747A6BEDA4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6738379-0354-435A-9B38-08C6118C86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0B7CB14-1466-40C6-8BBB-573629E6413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44E411C-AD08-443C-9AE4-2A93EB1605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D09A557-E479-41D4-8907-0C1CCD0658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F4464FE-C6B3-461C-A022-3272E24CE84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7C1CBB3-6269-4352-9E0B-91CE2D0DEC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B31C4D4-4380-4291-814D-90172253F1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4945CDE-101F-44A5-A182-31BD5B1A8B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ACF7CEC-CCCB-462D-8B60-380582EBEDE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2FB5ED1-B04A-46A6-AC10-73E41CA7A59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C34989C-EA20-4A1E-90EF-D65B59FCA9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3604010-6D81-426F-B8B9-B23E6ABBA40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E0098B5-FCDC-4683-B489-E80CAA24ED1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40D5740-5A5D-4DF4-8768-19C8D7629F3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E2BAA23-4270-4B70-A7BA-108AF40AC2E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89ED41C-023B-417C-B4FC-A9461E287D0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5A7F6E0-03EB-4C58-A2C9-1ADDE95347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555DB61-5C63-4DC2-9F66-418240D4077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D7B6908-4DCC-49BA-9D66-48BB23E065F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882659C-478F-4980-A090-C1CF90AF0BF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2EA93BC-3644-4F87-BDD3-3479208818F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4292DFE-18B5-405C-AA5A-AE5882B5E83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8FB4EC7-F203-45CE-A1A4-18BE3BED404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9354C95-92AD-46C5-91BC-068AC77D86C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7F5D911-55C4-40CC-A584-DFA77F94175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7F1BEBA-4129-4E2E-B7FE-90ACA5C0729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46400B4-9414-4EE3-B5E5-EA3FE2791D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D6914D0-848B-40A0-B01A-4524314D101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3804A60-492B-4B70-865F-1092C27B786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0F67455-ECC2-45AB-8D07-F165F8BA499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022B362-5DBD-4F61-A019-5257E6F0962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747E05C-AC0D-4474-BDE0-4193EF2A515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2E6B7CB-4DBF-4D5C-959F-DECBCE2CC81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63AD6B7-C2CD-489E-B15C-15504A2BFC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D38040B-20AF-4AEF-A6D8-D044F988AA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B8CBA79-D76A-4C18-B485-E916131876D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CD092EA-A74D-4748-8808-EEB502738D8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2EF8D35-CF53-45FA-9FCC-D47408C1DFD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1131EBD-AC25-4BF9-A9A8-FB2AAE52F43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18E2FEE-380E-4E47-8A1C-F9A98D2B136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5F4B2B0-48E5-434D-8FF6-C73ABD9AA15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ACF7673-AB7C-4459-A9D8-A5A4C8D5207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843EBB8-2DFC-493A-93A0-07F4564AFC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EA4076D-1A8E-4EBF-A124-C0E051EF2E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BB4D907-12F9-4CB2-8DAC-91831EE1B93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DD28F20-AF3E-4659-B843-124E15C478E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FA3CE81-BEE3-441C-8E7F-C1E5C4B626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0927A99-1779-4591-B957-5BFA9937BA9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5B9E62E-0ACC-4ABE-8B36-51959D0E49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5807E34-6C26-48C9-8DCA-B8998E4510A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064D5E2-DAB1-4D9C-BD01-B07DCF40AD8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D85DC6E-1168-4F28-B19F-75163A0BFD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B463AE6-3E8A-4457-9F2E-F509298E681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F7B0A7A-97FF-4174-90EA-492212609E6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53297E4-D1EB-4880-89FF-9D8C15B3D54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587F34A-EE51-45DE-B781-C54C1651F6D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362DFA0-51C2-477F-BBBB-A849E18D02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34D55B9-9585-452C-9E57-6CC68E3E28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C9C2FD1-324C-4D62-B4DC-531F16657D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445A9A8-A8BF-472F-89AB-C8BCBEC83D7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21F8182-05DF-4ECB-A73D-04027151CC4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98CE38A-AE91-4234-9ACE-CC71CB4C2B1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9A507E8-2876-4BD0-9DEE-5E77604F71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A737AA5-69CE-4521-B521-1BE417C2496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D1A9CAC-B3E9-4CE3-ABE5-673EE8F2717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1D2284D-B39E-46C5-A321-2E17369690F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8D54B3D-A22A-4AC3-9479-327F82C9461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A429725-5F43-4664-831A-939F1DFE4F8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4FDB3FA-B3C9-4346-AB4C-3B3846D9DB7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5D1AC80-9C0E-47BB-BCC3-0EAC55B24F6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71455DB-58F7-4734-BC61-7C93159B1ED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92560F9-F95A-43CA-B2A3-B6FF9D807A7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5B1F55A-EE3F-4320-9CE6-DEA433BF26F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B5EC201-8B65-4DBC-B686-DD336C4918D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2DAAD95-02C8-4F0C-A474-4632CF8D77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6DD7CA5-7A57-45E9-98A5-691CD0686B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797580E-6D22-49C1-8DDC-8A3800175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2F7ADAE-7CDC-4F8E-B5E4-DF505CB1111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FD90FD2-A7EC-4588-A005-07A1DEDE077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DCF72E1-F785-4506-ADC5-383F5C0E69A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922CE3C-A02E-4F10-9A14-6BB1C9F6D84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F90BCDA-54EE-474D-89A8-BB0D3524D5F5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A13EE68-7492-45BB-9777-C4D8D873D62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E337E670-F32D-4DCB-A6FA-7D617E63987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0925D71-9B1D-4725-B1AC-5A42BB593BF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3000001-1224-4D93-96B7-3D3A88F32FF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11FB0A2-07B3-4998-B658-CB057DB806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FB3E4BE-9611-4799-AFF1-9762BE77CF6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AC29E9D-F304-4E19-9F7D-FC7413CD22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50C2009-9B8F-4BC5-A273-FD3EC965BDD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BA6637D-70A6-4CCC-8F6D-E8D6FF388D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C0B35AB-E7E2-4A49-B151-8EFC767B92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A07CE80-4DDC-432F-BF23-69635FEABBC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E715EDD-792B-45AF-B769-E00BA59B95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EE34F5C-A48A-40E5-A3FA-45D11A6A42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CD02307-50D5-44EC-A051-EA439EBEEC1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6F7506B-A90D-4055-AFAE-7945289C6F3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B6AF353A-DE4A-41E9-A4C3-246B178D6C2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658481C-251F-4B3A-A8C7-E5A63CB544F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6819681-E4CB-4232-A5C6-03550BABDFE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013ECD8-F78B-450C-A392-88D90D802C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FE6C23D-7300-4396-BE65-A73060C0AE1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9AB9557-90C8-4437-92C2-AC99F435FF3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B75DED4-F4E6-4CC0-BB5E-9986907485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9EA1C97-AA00-41B4-9121-2507CE024F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6D0765A-7A48-4A1A-87B7-D906A03244B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DA9B5708-427D-4A03-B404-C154B8E776D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1B3A3F1-757B-47CF-966E-A82F49F6229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EB22B52-6327-4BE2-A9D9-1472305481E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B417FCB-DE59-4C5C-AD8B-695E8793D71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7FB7A42-4D49-45DE-9EBB-282A128163E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2A92C16-BA77-4DC4-B690-5602C975BD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6F67BD3-9297-424C-8EAC-98B372964B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4574577-3D01-494F-88C4-3F2E7EAABAC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5566C45-E3C4-4F49-B1E1-37E58865A37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3FD845B-05CD-45AA-B06A-6A86570E45E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F613611-3C19-4B2C-8897-0984CF3EEFB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B9365EBF-ADA7-45D0-8A7D-984A89E0A7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66126E7-F314-41A2-B4BE-7B1BECE802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CE14CD6-27E2-49ED-BF51-D3EF01A1092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0EFDF4C-1D21-401B-8AFD-58F7D917C9B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FF0A501-9870-489E-A170-606C5DAE9E4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A0BEBD1-B34D-442B-8B98-FA1CB20457C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85CD89B-D83A-49E2-ACEE-30978A47A8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B2003E9-E72B-4506-85D1-CDDB2E511B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C6603E2-9472-4C8A-AC2B-F9C1EAFDE60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6707583-5173-422A-9D6C-35EDE9AB05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E1DFAB0-310B-4E47-90E0-1262CC491F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30DA58B-4D6F-483E-B08E-6EA495780F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6029FD7-F2DF-4399-BD65-A56F6CFF40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D27DEAA-1072-4093-9EEC-FEEB7EA353A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76E8F91-E7B0-4643-9154-3378689D0E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4FD9DFB-7DED-4339-A402-AAF00C40115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D64050D-644E-432E-9D54-4FB3DF1A6B3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D2E4184-0ABD-4591-94DE-5FC493BA4D6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9284A6E-9416-48CB-B729-9CBA57C19BE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63CCC57-EB89-42BA-8E6B-2349D5919F1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0F65717-4C04-4663-B165-A46BD5AA4AC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030B549-E12D-4211-851F-F1A76C529E8B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2DE68FD-58F6-4445-881F-8F49C466E71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DA5C9CA-9ABB-4033-B98E-349798E3823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5EA2958-41AD-4ABE-8432-D087A4C0810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55E26D7-4FAF-4DF6-BBFA-B1B718A53FA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FDAE473-BD19-4EE5-9BB0-E753AC3C774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5FA6D7E-6762-4A4B-AC41-999C84A9B21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6509D45-BC2B-45D8-9BE4-66EA064B6E9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C823E6A-331F-40E4-9155-569A4579936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6A01510-9FB5-4B8A-8EA4-01844986BB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73426D8-F5A5-4C05-A6FF-E4FFD7A22CF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9A4DB78-516C-4B95-9710-CBA2BE4BF42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E787273-E2B3-4BC4-BB76-BA3F9C04F2A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5897794-A6AC-408C-B77F-CEE141C56C9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901D71F-6937-49FA-9822-D71CFE82A9B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508337D-E9F3-49F1-A36B-E7DDD9A1D29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F847CF2-86B9-4198-887B-B1BEADD1BF7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B4A3455-643F-479E-91AC-A059E253B34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2CBCD50-7FA7-489D-A2B6-E0BE79DAE3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BEC24E6-299A-4D79-973F-FA5ABE16C47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DBD70A3-EBAA-4444-B1C2-B42F7457337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F14318E-53DA-42CE-B5D5-134A4CE004E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7891C53-6072-47F5-8AF3-D6FE87DB3A5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69D7736-3CD3-4678-8755-279B1C48C2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C8CCCEB-5F93-48E4-9F4F-6CCFB73CC6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D966353-96AD-4243-9898-C97B6A63F03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601CB6B-E5E0-4362-9384-6CDA7665A80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2759F6D-A251-45CE-AF60-AF4BBB4C07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84ADFE4-0A37-49EE-AF11-FE2CF5DA543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9926A76-7524-4847-8505-1422D7F849F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2DF3B6D-19BC-437D-AB08-8BBFB4BF631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B1125FA3-C36D-45FA-B702-5057F3803C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6E3B56A-3FC9-477B-8A1E-B0C1C51FA1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8A7A853-BFF3-4587-9682-90BB34B861F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856C3F1B-C13F-46B5-A764-C73CDE0210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D118F8E-B5D1-42E5-8BC3-BFBAAFCD3B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5D9E532-F027-4A7C-9910-22101A36C8A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B547F1E-3BD0-472E-8A4C-FBBE14803EB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C4DAFD7-EF41-4580-B4C3-F853D55A4E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E2CDE8A-99C1-4C87-9FC0-6BFB22BE26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A469681-1A4A-41B0-A281-F25715B1C89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3CBBE87-97F4-4AC6-A2C1-F237D506909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8899D1C-F390-4834-9923-08183DF4DA2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CF7094A-265E-4064-BB82-8F2E0265F8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CB69DFD-DC61-4550-AD9A-6D727A419862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361D326-7E88-43FF-8016-23786CDC57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CA8C82F-6557-4AD0-B92C-68F3F014CF9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72F6228-0C51-45DE-97A8-DFB962FD3EA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FDAD2E3-D71D-4545-9D50-D5B95633790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FB28041-C35D-4A0B-A87C-CD1A798BB9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E5DDA13-18D5-4D94-B092-91BD018042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5059CC8-F501-4713-B3E0-353F57BC285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B82C5A4F-ECE0-4103-9B1B-A183EC0E835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EEADDC1-00A6-4FE5-9E65-32A9C3DDC2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23F1300-DF30-4284-8D15-BA8C6E97414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A246255-1349-4E8A-AC2E-565BFC96EB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80FA0CB-67B1-4B10-8922-C3A1DB9D9E2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6FECD2E-6AD7-48E0-9D76-20904622740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219306E-EF9D-4D60-8284-78674B5CC174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F287C33-19D1-426A-98E7-A8A0F45C1DE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DFEF18B-D7E2-49F0-9ED1-3DCA3CB8E35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F20D638-2FA7-4A45-A876-F06BBC0F896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C9BC34F-0297-494E-AB57-6C86948D93D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83EFB9B-219E-4044-ABA5-728224787D9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BB6E267-313A-444F-B8F3-72C31299B97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BC361E65-3479-41EE-BA5E-A857646689F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E6ACB87-7EAB-4D79-A6A3-784FEBD624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8C88954-4DC0-40E4-A51E-0F1EADB18B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81E8CBE-EB61-4019-8CB5-DEF66F6C9AD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A767AC1-8BF6-4A42-B413-D504B64575E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D69E926-416D-4AF2-836F-BE0A10ABBBB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049F72F-43B1-452E-B9D6-BD38DF913DF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74B4F62-7D20-44A4-A339-A7120867976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1AC5DF7-B5F4-4D50-99FA-D060F2FE6D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F21DFDB-A0C3-46F6-9CAA-3EA9CF19C60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6460CD0-EF5D-4BE6-9CDA-7EE7BE4D48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9229E80-02F3-4952-A1B3-2731013AEB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59FF7FE-F4FB-4F06-B04B-AA5F007B033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B3D08AC-ABD8-4170-B68E-186461B5700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1D1FA6B-AA77-442E-9E85-42EC326B5F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1A22BFF-FA48-478A-B598-DF8162C156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23C6727-3151-44F9-9CB1-F5BEDCB7DD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AC08DD5-F21E-4EF3-B264-08A6431FBD4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AA60FC6-E768-444A-83B2-A20F3A3A7E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8A081F3-D9CD-4BA3-B931-B50DFDBF7C8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CEEA409-62F9-45DF-8A89-0C14066D496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E210372-C49D-4FE3-9DEC-FD135E7592C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D5030CB-95A6-43BC-A766-0D96ED3E9C6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100BF3A-BE0E-4D78-879B-BD6615683A5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BA51375-F695-4E26-8B94-050935F2B6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AF6CC9DF-593C-4225-93D0-0356E817AD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8002CF3-55BD-4DAE-8BCA-F6B37EE71E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232778F-1027-4772-859C-98672E18A38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7422276-6E9F-49CD-9728-A0134E19E31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BF499A5-1D27-457C-BD2A-C796306F0FE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1D87A32-3D59-4227-97D9-67D76A00AF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35BDA9D-F401-490F-8EE1-EF0042C7A85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7A338B3-1783-4364-8052-40B98F7BF98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E14C1E0-8D79-491C-9629-5FCD505FCF6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9094BC2-1E5E-4161-B5F9-3564915D5B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D99CE71-5CBA-4E26-897E-11DA2BB4B2D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5B151F52-3876-40EB-9791-3D0B2E660D3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FFA52D2-B3A1-42D3-849E-1C2932FA706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AB0564A2-172C-4590-8D02-411392A1531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6035EA8-B893-420A-89E6-5D4BD3313EB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6DB27D4-29E8-4DE4-B840-11A9AA73BF4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DEEDD44-2022-46ED-861B-F9266B406C6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C507A11-FF78-46AE-89D0-E8AA2D918A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CDA2FAC-4FC3-41DF-B406-B849408D0B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C5DF9E2-0D40-4141-BF37-B89D05C546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A764216-AA41-4D4A-AAF2-458D692C7C1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C27E9A1-1C87-4EDE-A4F6-2F5737E464D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2975AB2-132F-4E1D-9DD9-75576F869D3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91055CD-D389-455C-9FFC-3AE4F635845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91C4C24-12A9-49B8-85EF-9090EAC7E5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33C910D-E7D8-49C2-B4ED-5A0717CDAC9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E51C334-C015-41AC-A4E1-53887C339A2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7130B8B-B280-441B-A453-1DF4A54F49E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3AE92F2-E0E5-4D37-8EA7-1B625CFB19E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607D789-8974-4737-A9D5-B341405472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4D70E4A-92EA-467F-956C-F6AEE5BEA47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E4B2501-DAAF-4097-AC5C-F6F11231E6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EBEC098-225A-4BDD-A5B7-AF2E638793E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381950A-7DFC-4399-B5C0-41DD63E135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6BE0687-9B1B-4808-A0E9-1D9A55C7CA4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53F83C8-74BC-4A43-B315-F729AA03FC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90B3D83-0938-466D-A033-8C891FB536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8692B80-7AD6-4DDF-85EF-420A06206D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5A1A052-5304-49EE-924F-E7AE2F38A43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43CF69E-6DF9-4A9F-B00A-847DA34B6DE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8451E40-2C73-4772-AA18-E9584BDA26A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50B396E-D51F-48D4-B570-8FEDDFEB99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F551920-72B8-47E4-B6BB-E0371162DD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68BA9DD-3950-48EE-A221-A344ADE484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F002A8B-A4C9-4397-A1F2-6FE3F483887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987A7DA-8685-4F33-B614-33613CD691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4125FBC-4296-4099-A056-149346509B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3CC3D16-E46B-44C3-9F36-4A986B3E3C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6B79DE1-25AF-44FC-B6AD-3B4545DE444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D0B9FE2-7A75-4E4D-A3CB-91AEE456C32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2ED124B-4F08-41A0-B079-A3203CA98AE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37AE116-695E-4A02-B8F8-238537C89E9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E742ECEE-F6DC-46F8-A427-BCC9BF58CE6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E8A26F0-D9D9-4B1D-8A2B-DFCD0D2871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3F785BF-7ED7-4FFB-81C1-A933902B60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3417EAC-90DC-47AE-8839-D5F14812E7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E85B5B8-4FD4-4962-B58F-818E0781A04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A7AF00-B2D1-4ACE-8A40-2A60DE99AB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882F8EC-E49C-419B-85B4-93F59985A4A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A5D8651-B8B4-4445-AB05-BA544610D3A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32FEF9C-ECAA-4EFE-932C-CA067A0018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2918E5B-A33A-4E19-A3E8-8FF3B42540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568D958-75BC-4A85-A229-5C8F2388B2D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E02FC5D-0EA4-42A8-AA1A-7C3D9FB8BD1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BB3B1B0-E6E6-49F7-9BD3-0230D9FBA6E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D0CBFFE-6095-487B-9B40-39A1720EE57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D67C82B-BE77-42E1-A302-5C7BCA68C39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42C45FF-340F-428A-B6C1-DC1BEF3029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4E867BD-CF4E-4F35-A6D0-B0D280E5339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CADB56F-DA55-4E00-8CFB-DAE4B8587B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23B2A14-598C-49A6-B1A1-91EBF5CDD9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0A881AC-51BC-4648-80BA-E56DDFA6D3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0519035-5227-4E74-9238-8C0CAF98F9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5FAAF46-164D-4877-B315-B5B0AD99351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17A6752-6588-4C36-8D14-3505A46CD5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4793F51-3ABB-4568-8A04-E67304920B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A66A83F-FC85-4621-99EE-3B8CE9D3287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0CEBEB1-7F9F-4B24-92EE-6317939B766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0B0474E-FDA9-4B2F-9572-9434C8EE4DB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400DB06-344B-4F87-9635-EBC5A926858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3D597C5-BDE2-4603-AC0F-8809EF1CA1D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5A8DF79-FA7D-42E3-BA92-8648FB9DA93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FA88F3F-FC29-482F-A809-C835191A61D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7C4B729-110D-4A8C-ABA8-5F1E1A3D0B7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2295D34-B8F9-4F61-BE92-7652CACDE96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0DC8767-007C-434A-AA8F-0055564FE0B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881FB29-0006-44A5-8ED3-E730D31F040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9EB1F6F-335A-448A-90F1-5747AEDF79D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5EAFA3A-5023-4711-9D17-AC5757F24ED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BC1152D-7B00-4E6E-BC4D-993E6BF3F24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E8F7EBB-D1FD-419F-B450-04E48A3295C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D7A4C46-9CCF-4F0A-9C80-94BCDA4CC4A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F3ABEE18-D40C-4CB1-B4B5-F89312BE8C9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7297AD4-46DC-439C-86B2-36E52FB2BE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40F22F4-0D80-4645-92B1-CFDE4C54A38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BA9D306-017F-4654-A73C-3FC604CEEBE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06CB9AE-D627-4D67-ADE7-3C1D5F8581E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76266F9-7AB8-4B98-91F9-BE3B4376A3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1F0862A-464D-48A7-9386-BE2C9A8FF01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EE3607C-5788-4949-96DF-54FBF64DF2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B3ADEF4-F6E0-4A92-A759-850EABE7340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B0B012E-57A3-4DB1-B84D-39D04819CE2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8BB9146-7B50-4720-A4BB-52BD9BD5CF0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C587BC5-4AE7-4A9A-9002-5A42F1BBE68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7AA8E7F-3A34-4F6B-A4B0-5D6B34B49C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4B5A064-46FA-439B-BC35-32FA9D6036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2EDAA33-0AF2-41CC-98CE-0FDC9488111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A639D56-E5DE-4DCB-8792-968B1FC73A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C347F52-46AA-4735-A77E-D6DCA25D9AD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C846410-7AF9-4A3E-9AB8-A43FB5261D1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D455B74-C1A9-4F9B-A1B4-848876880C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AFBCF75-72DC-44B4-8DF5-6BE4FB9AAA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51CB11A-B18B-44A3-8C8E-00A3B136473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7AD4954-6082-4DCC-B1A6-1E37F0ABAA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D59FC4D-685F-431C-898B-2C860071ACB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2D54013-E1F6-43B1-83AF-D33264048BE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A2C3535-D523-4937-9CF6-26499088EB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D6052EA-9A4B-4D4A-90AD-6D8CA69D688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7621566-C93B-420D-886F-5A824EDE8E1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5D6363F-7387-42B6-BEF1-F891F62418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9D262B3-BF43-4742-8F0C-B188AE8227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DE113DE-B70F-4B8C-80B5-374215DA901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F181240-A04B-4889-B64A-F39FF005012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9B72D30-2895-40EE-B2B0-5BDEEAF56F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C931494-3EC0-4C56-8E68-611E16BDEB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DBD3317-06EB-40AE-BB19-C2E157A0478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5310CD3-419A-4CB5-9DFE-A2405718A5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8E650FE-55DC-4575-9760-3E0DBDE6A69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4C5AF98-2298-4602-88D3-5DC7B18DEC6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25A36C0-C632-4E2A-A551-CF010C4971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74712EF-E8CF-4A05-852D-82BABD897C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AC7BA5F-A155-4D6E-892F-4895D0DA7A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E2FA184-D264-4F85-9421-4B5307103EC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BDF56E1-0C1E-4C07-8DF4-68157F801A5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497A33C-8024-4A82-9213-F8D892EF0F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F8A1EBD-8358-4A61-BAE4-48683B571E8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A95B1BA-9B6F-4A68-A2FF-B7CD0D2775C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73BA5BC-1A06-4020-A3EF-20A11F9DBF1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E21DD7D-2B4D-4DDA-9F87-FC94923B021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C248D6C-AA14-40C0-9D89-191F53BD5F7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AF5001D-A1E5-4CFE-82C9-68BD759B2F3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C5A738E-E3B9-4A7E-A6F6-EC89347ACD5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C463056-5EB8-4957-BE33-85D38037B48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2841962-1FA7-439E-B2A2-E95C608FFB4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51738CD-EAF3-4D75-8453-D01F8E45554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C577AD6-D4B9-462D-854B-604E3C59F24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E6ABA49-4FD5-4DC9-B452-E8EA406D6AD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28CDED2-D555-4D0C-9B65-92052E4FE3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EDD60625-6C39-4D6C-90E5-6092BE05CF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4E09445-3604-45F6-A8D4-92DBD41DC8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6651F54-570E-4D0E-8BE6-F5A5042EF89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694ED66-03E6-4FFC-A7E3-63A8250B357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55BB086-10DA-4D68-8D16-A8A389BA82A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5024187-73D4-4FB5-BCDC-A321906732F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49A5484-8AD5-41DD-86BC-B641B5D55BC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24020EA-F488-4B49-AFFE-3BDF15E2C38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E124A69-89AD-46FC-9B2C-86C6B15595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222B3B2-5B97-457F-9661-69F8B6423A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5BFA5BFF-2E1E-40D5-9789-07BA1F7C93E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AF8E24B-8C15-444D-9CB1-DBD6074766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DCD2D24-C41C-4980-A0D5-829B622B3B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1E2F57F-558B-4AE6-B58E-424E3B18877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379CCD8-25DA-482A-AFDB-C58E0B2D85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541CE01-7513-4381-BDE0-89799A79268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7943C6E-DE21-4A6C-A4E1-E959C150C7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87D58D5-B108-4605-9FC5-D9F671195B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8E8D6E6-9DF2-494F-AA27-F9873B4C60F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3CD0C2B-F255-4AEC-8048-936A5FBBB8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8EBBE8A-C265-4E04-9688-64F6825AF60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828E517-BC79-49B2-B874-D58050E8BEC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E2C9072-5CCE-4C4E-AB54-21B8BBCFD1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661F9E2-DCF0-42B4-AE90-DF86C89F41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57BDEA0-0585-4A32-9449-4D6ECBB556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9155887-A59E-4778-BA6F-7FAEA5B1531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EF6ED7A-FB9B-4999-A9A8-69BE345EC6C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11B41F4-6077-41F3-9782-67EBAA9923C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8D4DF03-1A55-4AE9-9C53-4E60DE34F43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4BEC1B3-EECC-4CEB-B371-3F178AA384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59D8290-6931-414C-9F89-8BBF8590877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7342EBC-5DBE-4CAA-8347-97CCDDA96E3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147F335-2F1D-49B4-A361-B3642C9CC95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F2BEAC1-370A-422D-8070-43128466AA2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98CF0CF-E545-4FB2-980F-BCC7A943E3D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FBF4BBE-2DED-432F-BEF0-5C9C75BEE64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2DA5F82-BDDF-4362-AB42-066009D3621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BBD0204-FB46-4E81-9DC5-573AC87651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CDF8F6E-E497-4912-B31E-BBE85EBD3CB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54D83BF-FDDC-48D9-BA36-FAFB1FDC679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7D97957-E3C5-4B6F-93A3-EE16770AA6E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1554557-0E88-46D3-A636-41FE5BBEF9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E1A5862-29DA-457F-B3B6-6777C00EA5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DBB21EF-EC9E-4E8C-95AD-2D9C087CB3C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5671D87-5334-4E83-954B-05BB47256D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0314150-DC25-427E-A364-09D4F5B8B28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8AF0B75-9CCF-4F5C-B704-4E423C58A3D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53E8C34-01D9-42C1-92D1-94143284E27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8FCEADC-3A2D-47EB-B254-5F12AA92968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6351DD4-1CCE-43D8-8CE2-85A5212DDA1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1C29569-ADFF-4EC0-B0D4-4F5CB7E50F5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057709D-4BB6-41B0-A8EA-FFB4455E1C1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0939B59-6629-4D88-8A7C-D0211F863C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983ABE3-9869-4625-A9DF-0C765D2F809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C7B44BC-F8D9-4A12-A97D-558AC0A5F5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C4BDCDA-0FE2-4774-BF9D-A637AB06013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0EAE215-EDFC-4DB0-A8B9-A4BA8D62A9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9FC2030-4E31-4C63-ADC9-D8913D5B59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6971D73-5694-4E74-83CD-7E6FB437224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E16483A-C78C-4123-8400-2FDC30CA75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E2348CC-726A-458A-BBC3-6059B1E32D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540E31A-5AB0-466F-B711-54E63DA0B9A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C0D70F0-D0E0-4EC8-889B-23EC0B89B68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7BA77669-7BC0-4882-8071-35598287D54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BC3F395-6F99-4C62-8C0B-E72904650A4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195313AA-D746-48A2-B887-CDCD145AB39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B343B09-2ED7-4764-9A59-B4F01DE10F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E9536D3-E615-46E3-A474-CA8DC7529E1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B633E12-4460-42DC-A20B-311A9FDF7D0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3153D94-2B73-447F-8FED-33432FFC56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4120D83-D2FA-4CDA-A4A8-1B8D097109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D7A150C-4AF5-4CA0-A40F-0D0EA166A32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D7F60AA-55AF-4781-83AF-D815377A69B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0B40710-8069-4B86-91AB-84657B1AF08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91A6BE2-05EA-49AE-A60B-CBAFB59C93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54C0B8A-2392-41AE-8B25-EA3AC86ECA1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6C6EAD9-5C06-40B5-8FF0-F8F535A7E2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D13B043-B20A-4997-8F3B-E5915259C0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94DB7B4-630D-4285-A2B9-5A723FB580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250BD13-7290-4F38-A193-B90728C0D7B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02A1EED-1870-4DD0-95DF-BED9F6222C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5C92C53-F4D4-4A33-8044-370FED6AAF6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F35D950-EE95-497F-9B7D-CD47FF45F98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800EE91C-16EB-4F7E-8089-F654BEBFF7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CB81E78-3ED2-4E2C-9A55-479D68A1D6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CABCBA7-C597-4C56-8228-7EEB808D0B2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26BBE6A-47A7-40E3-B858-46494910B75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4507385-8AC8-44B8-8F32-54E91A7191C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85286B6-30B5-42ED-AC6E-59C41AB2A0E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018D0BB-631F-4E2B-81FC-BDC338441B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4CABC89-4751-44C6-9AF5-2DCB520D46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8487CB9-3314-41EB-8D0B-C5F8B28007B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B5F6758-17BA-4453-B863-57EEF9A194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9D415D8-CCFB-4C8B-8FE6-DD160DACCB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EFFECD3-32A8-4F69-A418-FB3355F8ED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6693FE6-FC0A-42F3-9B2D-0808B531B9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E07AD80-F352-4251-BE59-A3E470BAE04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6E266F0-A9FC-4D80-8D6D-276FE2F8A1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1092159-E532-4B0D-A843-48D144867AC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BCED211-F92F-43C8-A187-10F4E8855AE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0174FBB-4A29-48D8-8406-BDA71921E10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1CBDD5E-1C2F-4DE2-B88B-11A18AC3C8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6038CFE0-1BC2-4B73-9171-E9A552103F8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1B10F05-F2B2-4425-93C6-6ED8D36E414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4712F0E-52FE-48F6-B285-00C54EF97A6A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9A3BCE2-04FF-464A-80BC-48910287EF8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351ACC1-2BDD-4D48-B552-D85BCB2DAC57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D645253-0434-4B32-88A1-B80B879A222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C8DE674-2FB8-413A-B5CB-83AF5361A41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5CED977-0C3D-4076-86F9-5F384A21D95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8BAF287-CA71-4BC2-8733-D7C2E961A1C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27069C3-AC22-43B9-B2F9-8337AF004D4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D4656CE-A59E-442E-8A8E-A8124FAE121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C405EB6-2CB7-4163-87E5-0E7CBCDF7D4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FB4FFBC-9836-4993-B1EE-E143C5DAE40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3B9E060-68C8-4D1E-9A5C-DA87438CE66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94390C6-7AC8-4776-BAA7-A314910319E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65F8560-DFA4-4320-8910-B05199BAE83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E7EC559-778F-4B45-A65A-F04DB9E3773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61BBCDF-AB21-4244-B0AC-85370540D47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5D39615-704F-4216-A4A2-1B26E420820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175ABCD-28EC-43C5-AC1F-9A0F23D4EBD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12CB943-F114-41DF-8CFF-DBC7D117F8F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56FE1D5-EBDF-4865-AB73-A8822E1AE5A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A8051D6-0AD1-4A4A-ACA0-58CC3406753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4FC42AA-5451-40CB-B541-D2DCE8348DC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80C01D0-E3EB-4AF6-A95D-CF1784BD27B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A219509-6894-46DE-91AF-B26C0628C1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76A6C6E-5B1B-4860-B8BF-1B6007F651C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EDA8C01-D55B-46A9-B4BE-2292E95894F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EB8DB70-0F05-4F56-8432-8839DF5398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1A774223-4091-423F-9994-7988C5F50A2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BB50357-1B0F-4578-A1F8-FF99D895690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C1B2FAC-31F0-4F04-8889-E5DD8885D13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EC8C73F-118C-49CE-BEBF-CC2E9DC7534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B69B7EA-D32D-4AAD-A3D9-DD04086C47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CF81549-EF86-433A-902E-7F9B3ACC00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E9FB68F-5E6E-4F3C-A0E5-23565A89D5A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4E99A71-5728-4EEA-94B2-913BEB76CA1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FC16A27-315E-47D3-9322-86D10030DC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714C2CA-DDCD-4700-B58F-BCC46CA926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2F9DB20-7A52-4386-9B3A-8C7A1EEA34D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B9B77B2-C2F0-47C4-AAB3-13E8A0D7DD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8C1C176-C115-40A2-9347-2C762C3686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94089A4-F75D-4547-9256-722EBB45DA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03AA3CA-D429-44E2-9D90-BD39588D0D6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7226684-BE3B-4114-8DF7-F92850327A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D62DF2D-AA0C-4ECF-9934-1AA5048CE8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6D1AFFE-06AB-4B4A-B4C2-4D518A520E4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A211D45-257C-41B6-9205-3A686F1B6C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A822FDD-4B9F-4C61-9082-C0F1C48052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2F19432D-1ECD-4E55-A5CC-D2CAEE955D5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C28C350-3957-4C67-B05E-49DEE1659E3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7E69CDD-1441-4841-B03D-C66413DA3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EC366AB-9DC3-499C-8A60-97E37D93C7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40722FB-476A-4C6B-9012-A285154A3B4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7FD24B3-C597-4A4B-9079-27BE9CD0131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3A2C642-A69C-4614-8479-2A2FDC80BCA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4AD8F16-2221-49AD-8BD0-415BE92CAEF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8C85510-4670-4A95-8B1A-B478CE6ABD7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70EAF1F-7BFD-4A0B-9778-33C2B6862C8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1087636-C496-4A71-891F-A90F73AB5F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26AA3F0-4979-4CAA-917B-3BD03E4748D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46A8634-1C14-43A4-B8A6-F7E85861600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59140D0-927A-4138-9719-59BC3CE4EF5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5A36C41-F6B8-434C-BEE0-0F0E0E28776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06B8B04-CEE1-4EB9-B37D-96A257160D3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7DA609D-BA09-4DF8-B713-64E172ACD60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12F7745-B775-494B-86FC-A762B5F1C61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6AFDAF3-CCEE-4548-A032-D9D7D32456D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2B274C1-B0EB-461F-9DC3-8E3F7144DF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F8257AF-70A8-42BE-808E-0AB948CCF6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46E5AD0-B76B-450A-B264-DD82DDEA61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5D9F1EF-B19D-4CE5-9CCD-CFC73AA64D4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5D0A3EC-F515-471B-AA9D-25B95BDD40A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5981559-062C-4083-9B8E-8AC63D6C130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A44159E-9872-4527-856F-FEF54153C24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1DD959A-BA65-4721-A197-2C79D4FFD40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5815EE6-6F57-4F74-AC3E-A3832A571DF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B57DE24-75C1-4BCE-8D8E-15A4455B9C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3FBA3A0-FFD2-4252-AC5A-77B171315D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EDFA6DD-26F5-4A46-AF90-758B859CA8B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5687C17-9B6A-4E5D-87E7-C3C9A4AC9F8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79C5FFAB-0380-423B-97AA-F1CB31F379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CF16055-0C36-4E30-8FD8-7E633FD229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031A5BE-9A7B-4094-929F-0A0E40515FB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2D94663-BFCD-42B9-A1E5-C76E1271220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3A9CC94-A37B-4E85-850E-B118C9A0CF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8893A81-C118-4F07-901C-B4B3F89A2D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118CC90-92EC-441A-8788-745781C0CBA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9DA7B69-9F21-4409-BFB4-CC00E1FE84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BB41CD3-9ED0-4D95-91E6-BF23C19EDE7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EE196D-E9FA-4097-9895-D92D8749DA3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BD6E6ED-BFD6-48BB-AA95-639221484A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78ED2D1C-D8B4-4BD0-BAEE-D92C7FBBE5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E62E0C2-2322-46CF-B31B-88A0FCD1D6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0504BD5-4A05-4E1C-9DD4-926E8A5B320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A6F2AF2-3D26-4200-9964-87E1E68A415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360A7B9-4E56-486C-B258-52894E81C95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05855AE-9B79-49E9-B62A-E623A243C3C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D6C18A-899E-4992-89C3-CE11366DF45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2E5B298-BF00-4592-BA3A-FA22EC93274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86B60CF-58A5-49C5-9EEA-5C2A0A67BB1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827AB55-0D6E-4E03-9D4C-1121F38C5CB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4E75BCA-DD64-4531-A291-D93CCE22FB0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3454BAB-CBCD-427F-B123-C8159ABC3CF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5347A45-89D4-4A82-BE49-F0284361C4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66899DB-3BB1-42EE-828E-C58C45A33DD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A6D93FA-A588-4D98-994D-B1778D9F2E4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CEB5A54-B08F-4D97-9DE4-100E2A29D93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B43E893-40F2-4960-AF26-17E4368DBFD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561E623-E60F-4F85-9B0D-780136F059C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50EDECC-1F67-4D7F-9F46-A2BA36DB89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E0D7842-0761-48AE-986C-AD193F6F73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AB844D0-8660-40C7-92AC-4222C1361E0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147160F-A17B-4986-BF02-5E7C2390EC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B3B5496-89FD-487A-A0D7-6CFBDA25217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288F9AA-5F1B-48A2-921D-34C6A703EB0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C713772-FA8F-414C-9FBA-3E47A40827B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3341213-D305-4CC0-A643-A1C9B33F749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59E57B2-1793-4353-A090-8C29C6EA15E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FC31113-B317-425E-9C3A-0972574E82B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725BDF3-B110-43F7-A6AD-FDF66B28862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7C793C5-5894-4348-85EE-4C57A575DD2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11D30DC-1C7B-4976-957C-C1EEF00C791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D5CD1C5-10CD-4AD7-B8A8-D9B3D6A3C14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53ABD02-CD18-4B84-A5AA-D7174EE2A95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EAF0C62-E993-44D2-B55B-E44123622B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379FDA0-753D-40C0-9001-DBAE359689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82073C2-07A5-42E7-8BC6-198EDA5D0D2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34BF5AD-4277-4B7F-8965-93E7996E93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80B3C46-0D32-4C9E-827E-CDEE2A29E2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81E86D4-2178-41B4-BAA5-D5FEA336E49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818C5AC-FB20-42C1-AD0A-3B1211E18D6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E2EC7D9-6538-458D-8E55-716F3F1354C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6D5FD12-1941-4D1B-A7BD-9E0019B1254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E2845CE-D906-47A5-A467-23C537932CD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D356F0C-E447-4529-8E3F-06E8D18743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C7A9D50-9D1F-4186-AD02-CDD6624E252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DAA3D09-82D5-4CB5-B9FE-1181B91A197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8A28E45-5F5C-4307-B4C2-00FA1EE6D6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BD50843-3FAF-40AD-A092-43554FDCEB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DBE8DE6-0665-4797-80A8-2E48D55328D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68B649B-CE6F-400A-BA99-43A51C096B8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2942D8A-6867-492A-BAB4-EFFC4F9FA19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D054F39-D43C-4804-99DF-C2790CA590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BAE8CAE-99AA-48FE-9361-6DDABEAED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5171BE5-42FF-4C2B-8B26-CA5B9821FA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2D633BF-47F8-4C50-BA58-783C0BF5C71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C8ECA5F-266B-44DC-9F0D-1992354F0C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5693108-DA86-494C-B5AA-E5D0F54E5D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9115968-FCBA-45BB-982E-494EE17F0E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276010E-1BD6-4E1A-B047-23918A97629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AC01F35-87D5-4DAA-99A6-6098A9C5093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4AB4978-1467-4A53-A330-FC6FAAB61A1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EE61C53-A173-41AE-81CB-CDDF0DE5FC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AB35753-B820-485F-B4C8-31EBD0AA287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01E6A70-6A07-4FCA-8DC2-CBA49FE6439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97050AC-389A-4A6D-A626-F1768395AC7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614EA0B-FEFA-4252-995C-EDCDF6DC2B8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81AF349-5CCC-4ED5-9FC5-69DD80516A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2AC1081-1B74-47B4-96C1-5A5F3F3F37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A437448-C0AF-482D-A35B-7B836A567E8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F8478A7-C667-4C96-9D50-A8141EDB93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9C17480-9434-4C15-AF93-87EFD2EDFA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573265D-5AF5-4246-A706-7B3862FFD6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281E479-E37D-46A5-953F-BC41E3D17B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7DF7566-44DB-475B-88B7-EACEF9D097F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7525DED-BCDF-4D47-AAB3-D13BA1F96B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0C70686-0B65-4041-BB7B-61EC80C598E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724AB53-296B-4DE3-B0E3-27253BA15CA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7B31B9F-8868-4FE7-BB64-516C05344A5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A539179-B44A-4F18-8BA8-581C4FDCB77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09BA8ED-FC67-45D5-806F-2E74A850F5A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AF14DFC-B1F8-49A5-99AE-AB134345487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2D12FCC-3EF9-4EA5-B5C0-57F0029C8E5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66D585E-D552-4582-BAFB-80DE0637834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A554C474-57FB-48B1-A955-6AB1D8366B8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0FD9060-D8F3-4576-8314-7F941DD17FC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50EB840-83A5-4917-B0F5-730CE4643CE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1DD3DD2-8AD0-49B0-A7DE-A2E69F6AF56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54C1D29-B1E2-4825-86F2-DB6F1A8211D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44B55B5-89DE-4E6B-A5E2-2BB6F277918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5313ADD-8FDF-4025-BA58-8897B2F8718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F0B7F80-628B-4182-8962-16ED7B93F6B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EF136183-4E3A-4512-8537-898639A97C4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BB85FDE-EEFB-4C74-8286-DBD5D214D84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D04FF89-FB24-4F2F-A6A6-D81564539BC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2359465-A823-4C5B-B78F-8A6BF58DEF3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88015FE-A41E-4C91-95C5-0737290FD3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BA5CE95-CABB-47B1-95C8-A9341287E8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15E4993-56D8-4414-B46F-82A9B03094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AAB6EB1-5371-4690-902B-EF6BD7ED48C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69115C8-2386-4B9A-94E0-7C51375927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36710A3-5033-4865-9667-912EEC1E2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E2065D0-C01D-48D3-ADF9-06795AB0F7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D4EE8C8-CA2D-45D9-9238-45FDB76745D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47CD014-9A12-4EEE-B93E-824ED1F599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0BA0FC4-BEB2-4266-827F-522F91A3F9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7ADEB8C-5475-422B-863D-7960D318D41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6CDB324-91E8-4990-82AD-A22C5EC9F71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1FC08D3-7953-4033-B931-2ABB26B805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5734E20-146C-4F24-B272-96146B64A13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3B3BFC8-D8AE-47E1-B275-E66EC174A04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2F3F466-1AA8-4877-9F63-AF3F7AB3B91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FDF0ED1-EEA8-4B4B-BE44-74D3676F81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BB53A24-3496-49E5-BD62-713FBF809F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75FD641-12EA-43B4-9741-ECE395D237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6C3C38A-8694-4B46-9817-4FC94C5F289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A475CBC-1E2B-4D32-9EFE-2F43072FF6D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F49B1E8-E933-4A2D-8D9B-CAD75477C6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C6AB8BA-0292-4175-B074-349915A52BD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A35D64C-0B61-469B-ACAA-918ACCA480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F7A9C87-A153-4AF1-82A1-16826E387E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CE18FC9-9789-4A3E-AD1E-C1DF732E81B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6921E6D-DAA3-419F-8F82-25BF3A80A0E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913CC0E-2128-427A-91FA-F74C434A3F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50A2B64-82E3-4F76-BBF2-032C5EF609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8C2480B-46DA-4500-9516-92699F1E02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BA83BC0-7045-43CE-B752-8ACB6C8705A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C12A898-CA32-4157-8F07-570248CEED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D73F60E-B692-4A7C-AFD4-9E587671C2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8636DC9-5C34-400E-815E-10B8450564F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1150345-D8E9-4057-85BB-17D668123BA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9C86C74-AC05-4368-9B22-7E49A16DD7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F5D4C9B-043E-4785-AC85-F08D0B9F10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FC03FC9-9015-4F3B-A382-3F0193D8397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0C2BFD2-9E10-407C-AE3C-9E76761D7BC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02B59C7-DD40-4CDC-8BB7-B1AB5341E29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12F672B-BAFB-4952-B926-F18F0467A60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1302082-5879-4A17-A81D-5D4791B2C6A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B33E57F-BEEA-44DB-AEA0-83D2ED5E455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F2E7390-DF8E-444D-BE09-58E264F5F20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986839A-FD52-4B5A-9ACC-48694969092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76DD184-714D-46F7-A2B0-7EFCFE46CB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6D00416-13ED-4035-B701-A62C446A088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15E3143-9050-4292-A619-9A59BB82022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201C116-641E-487D-B8F1-27A3B0D33CB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24C3F828-268A-4441-A2B6-8374BBA9F98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5256784-1A42-4E42-B053-68D6F07A254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E5407D5-FF98-4D6C-BE28-BE759DC765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FE65EFC-4046-48EC-8B56-AE2300F089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789948A-FE4D-4F5F-A7FB-6EE4290B1F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A791AE1-20DA-4931-8EB9-DE81E809F4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D8A75AB-BC58-4B64-9F0A-9E41FA35C88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443C75D-D483-43D5-8A5B-E40DE724EA5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B302E51-1766-45EA-8BD5-22BF139E4F3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E3B3559-7D7F-4740-8D4C-7A8C132998A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187CA6C-3DBD-4F64-AA03-3E56FA5399C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6782F5F-034B-4EE6-BE0A-6B8C90C339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A39DD67-7979-42E6-9E5D-6D718370641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CB540A9-BAF0-4820-B3CF-6EA43F2926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068489A-32A6-4EFA-9408-1339752AE63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05D4148-62C4-445F-88E7-0F509CAEFA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DC9E968-ED20-438B-A607-D60B5FF91B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D57C5B2-84F0-441F-BD2B-4815A9DE2FF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02BA195-133A-4FEB-92F8-BA1E964D698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94B9F84-36C5-48F3-A1B7-FFD27E4023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8BB1D1A-0D57-4A3A-B571-5BB59BB5EA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8C7CDF0-1BFC-4D6B-9004-6DFE0C1045F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B5837A6-5762-46E1-B787-B17E870F2F0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46D3FEF-8C8C-4EB8-8FF2-E3C8F919F74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48965A3-1BE6-4980-9F69-AF892281D8E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0711166-BC55-4842-87EA-715611EE12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402F133-7C2E-4CB2-AD06-7D919E9E9C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E357CF0-449B-492C-81C9-A01B1EC7AD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C3D22ED-5807-49A9-BB66-06EA02ED26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2FCBE59-65F9-4972-AD9D-538FD515C05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233278D-C16B-4AF7-868D-D13D78280812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6E5B4F9-88B5-468C-9ACA-F7904D74778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825191E-1DF5-4A97-8A2C-CD0926CF8C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53B9957-9B3A-4F48-A2D9-9B991D6D9A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AA813AE-4151-4C0A-998B-500FA64E4DD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05AC4A4-1C78-4A7E-8150-4DAE6967AFA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469A637-1AB2-46DB-9870-A76EF3FB022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FBAF693-B8DF-470B-A2CF-A275BE36FC8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FD9B740-EA30-4A10-9E91-FB3E30756F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556C570-911E-4F34-BB23-B4D5E0021D4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B33ADF3-792E-4A94-AF5F-5D1F2B3BC24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1F526B4-1F34-49AE-B5E4-69A99519AC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769D130-8FFE-48D1-AB0A-32A3B1F80E8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BA9E7D9-4F12-4D53-8E1D-63805EA5553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3346614-AFB1-4375-AAFB-1998E47DD0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CD3B5AE-2D71-4F81-8642-7B7212A58D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2216E17-E190-4BF2-8043-76FE63E25E3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F936D33-9A02-4799-AA04-142E847D5FB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A386232-22DA-43F9-AF44-EBD5785F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5ACDB9C-BCAA-4493-AAE6-0D37773E08D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6A6D25A-4EEE-41D1-9690-978E42947B3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64E3FCE-B4EC-4267-B9F6-D0E24F59A8B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B5B6700-CA2F-4278-ACC7-EAE7B633265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410ECC5-415C-4522-821A-FED61E86899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C2F3F6E-3CF2-4317-A85C-FBBC3093F2F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3720D3F-4B9C-48F6-A8D5-355B974F9C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44BB112-B63F-4B9F-B5EC-5AC171515E8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23B47AE0-9F60-465F-88F1-B282C1A747E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D6E47A1-3902-4C12-BA53-017EF9AC730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C848648-E2D6-4A62-8F5A-BDC292EEE90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0428BCB-D1F3-45F3-86F3-C74C514B53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3545647-D127-498F-BBD9-07255D0146D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1C44B38-160F-4005-A39C-492A94DF69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37CE32C-3B80-4E34-B869-D3729837EA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3FE3401-8D01-49C7-BF42-0C53AE13B2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57740DB-6F1D-440C-BB00-EA48422EAA5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A27121C-76C9-4CF3-A803-DBD2A3E38A0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D2DF4CD-EB99-4C5E-9779-F2334647FE3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309AC57-9E71-4A84-B47D-7A4A831DEEE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8CEA4CB-3C21-4E13-AEE4-A206339DD57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ACCA228-4F4A-43AD-AC1A-04F58ED6A4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7424983-A39E-4DA8-9D9E-4C23099BE28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9384BEE5-D723-4EC7-A2D4-2366E3FEFD5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AF03432-91E0-4F85-A299-D4D4011D05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B8871ED-1A18-417E-9767-39D6FB849D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282D13B-FC97-45F1-85A3-FD0B26ECA59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3AD6598-7CAC-4BEF-BCBF-063827CC9CD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4D18C0C-6D7C-47CA-80FE-B9129804F56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CC6D501-2390-40DC-B4AC-C989E30E08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1758790-90B5-4CB7-ABDD-222459F1127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E475E34-B89B-47FB-829B-22DDA333592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C5E2C50-84A6-451E-BCDF-BCD990D7ED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6E9AF03-BF16-4E50-83ED-8C371117AD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69C2DC7-D9B7-4E3E-AFE0-786D74A94C9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335F883-23F9-4F48-A131-038727F5D5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39F1823-48E2-4EB5-BDC9-6F16046DB86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718876A-B460-49CD-849C-B7B34190220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CE10138-6BED-4082-BC53-26C52C73C9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974C5B2-1406-4995-8CD0-E7C399D193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B726C3F-67C2-436A-A3BB-2F4AF29DF0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86E4412-83C8-4B71-BC15-A67C71C666C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6C96BBA-71F7-4A23-966D-9ED8E8C0D88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43FD500-5151-42EB-BCFA-849B1E27A31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721E79C-B618-4EA5-889F-338FE83B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3D24488-B904-497A-8FDD-564FE4A67F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12BE3992-98C5-455C-BE08-1FC9C60FE20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67B75D8-9DF6-4ADF-BD89-034162FBF0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80B4A0C-F09C-4888-96AE-BD83987913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920C005-4E16-4E39-A36C-26A7D59F27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B67E777-0F22-43E2-AFC9-A5FF00E755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BE7EE9A-DD56-458D-B3B2-A273815C071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B95D800-3DA3-4605-9DF1-B907882C37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46FA08E-5FF5-4080-9032-5F2D07A9FC8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AC0CE44-0BB3-408A-8577-DF3231C646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133E87B-540F-4229-8C02-517D6A70392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A0642F4-8601-4CFA-8BEF-88D8CA9E38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A6CD168-0A34-44D5-9FEF-346CC51C32C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4C54FD59-00BC-43C4-A958-6837D2F1F72A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E082FFB-645E-4B65-BE00-CAE36CD553C0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2433BB2-2437-4D8D-9070-B841236AB72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3C2B3B1-92EA-4D77-A8D0-4EAFEA941F5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21FB43A-4B80-467F-A97F-1F217FADD02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5E0E9E1-E0FF-4689-BDB6-362D442A300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BBA3F19-C6B5-4861-A2F5-521A7813C1F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71706AD-7436-45E4-9BA4-65EEEC985ED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BCE46F6-9FD9-48F5-B4FE-242A31E5730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337B3A7-71F0-459E-B695-9685A27D292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F083038-9F79-4BEB-A93C-252EF0C5E82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DFF49DE-1255-475E-9A85-058EBCD3CCB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5A6C8E0-3569-4751-B031-875A5ED6272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960A6ED-3245-4E1D-BDF6-AD10A9DF022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92DB8A5-FE7D-4000-B283-24220D18B9B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CC194E5-4990-4FE1-B837-07E522661C9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DA1A0BB-4FDD-4AA0-B69D-A767EB6D474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8B8E6C7-63F2-4645-AF52-B96921837C2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DEA3C35-AB68-44CC-8F56-F89DE3D1852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42FAD45-4896-4550-B59D-EF770C4247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E7725C4-1A34-4545-8182-45EF8C5B2FB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F161E62-06A9-4878-823F-15E65C796DC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A9B0750-2B0F-4E56-A880-90FE4FC1719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26F3070-EF82-4BC7-8CF4-2C73B3F2479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B61EF13-6BDB-4507-A25C-D798FC8066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BDAD9BE-FD0D-43EF-85CA-2B2EF376BD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AE81DF5-E170-4CBB-A40D-1B4F8150381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7EB4940-4E07-4381-82E6-D311EE06BD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44C3C09-127C-4358-93E4-DFAA44A2A97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E3979B5-EEBA-4879-B7BF-68E2A5B3FC3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56CD924-3C0A-418A-A9E0-A63CB15139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F0A90D3D-B238-458B-9FB9-AB0728CB24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7034D60-87E2-4C59-A41B-7A3772945A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5649B26-FC4F-4FC2-A885-073F237FB4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E1FC635-DF71-4BBF-BC0A-6154B03DFA3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51A3E1E-57EA-4FA2-A713-B74B7ACB9294}">
      <text>
        <r>
          <rPr>
            <b/>
            <sz val="9"/>
            <color indexed="81"/>
            <rFont val="MS P ゴシック"/>
            <family val="3"/>
            <chars